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Z:\00-EstructuraCentral\administracion\Adm_contabilidad\Patagonia Brewing Company\Análisis de cuentas\2021\04.2021\2704064 - Thais\"/>
    </mc:Choice>
  </mc:AlternateContent>
  <bookViews>
    <workbookView xWindow="0" yWindow="0" windowWidth="16035" windowHeight="5325" tabRatio="765" activeTab="4"/>
  </bookViews>
  <sheets>
    <sheet name="Policy" sheetId="1" r:id="rId1"/>
    <sheet name="GCOA" sheetId="33" r:id="rId2"/>
    <sheet name="Receivables" sheetId="3" r:id="rId3"/>
    <sheet name="Análisis de cuenta" sheetId="27" r:id="rId4"/>
    <sheet name="SAP" sheetId="11" r:id="rId5"/>
    <sheet name="Logos" sheetId="2"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_____cd1">{"'cua 42'!$A$1:$O$40"}</definedName>
    <definedName name="___cd1">{"'cua 42'!$A$1:$O$40"}</definedName>
    <definedName name="__123Graph_A" localSheetId="3" hidden="1">[1]SPMGRAL!#REF!</definedName>
    <definedName name="__123Graph_A" localSheetId="1" hidden="1">[1]SPMGRAL!#REF!</definedName>
    <definedName name="__123Graph_A" hidden="1">[1]SPMGRAL!#REF!</definedName>
    <definedName name="__123Graph_AGraph3" localSheetId="3" hidden="1">[1]SPMGRAL!#REF!</definedName>
    <definedName name="__123Graph_AGraph3" hidden="1">[1]SPMGRAL!#REF!</definedName>
    <definedName name="__123Graph_AGraph4" localSheetId="3" hidden="1">[1]SPMGRAL!#REF!</definedName>
    <definedName name="__123Graph_AGraph4" hidden="1">[1]SPMGRAL!#REF!</definedName>
    <definedName name="__123Graph_BGraph3" localSheetId="3" hidden="1">[1]SPMGRAL!#REF!</definedName>
    <definedName name="__123Graph_BGraph3" hidden="1">[1]SPMGRAL!#REF!</definedName>
    <definedName name="__123Graph_X" localSheetId="3" hidden="1">[1]SPMGRAL!#REF!</definedName>
    <definedName name="__123Graph_X" hidden="1">[1]SPMGRAL!#REF!</definedName>
    <definedName name="__123Graph_XGraph4" localSheetId="3" hidden="1">[1]SPMGRAL!#REF!</definedName>
    <definedName name="__123Graph_XGraph4" hidden="1">[1]SPMGRAL!#REF!</definedName>
    <definedName name="__cd1">{"'cua 42'!$A$1:$O$40"}</definedName>
    <definedName name="__xlfn.BAHTTEXT">#NAME?</definedName>
    <definedName name="_1__123Graph_ADIAS_CALLE" localSheetId="3" hidden="1">[1]SPMGRAL!#REF!</definedName>
    <definedName name="_1__123Graph_ADIAS_CALLE" hidden="1">[1]SPMGRAL!#REF!</definedName>
    <definedName name="_2__123Graph_AVENCIDA___TOTAL" localSheetId="3" hidden="1">[1]SPMGRAL!#REF!</definedName>
    <definedName name="_2__123Graph_AVENCIDA___TOTAL" hidden="1">[1]SPMGRAL!#REF!</definedName>
    <definedName name="_3__123Graph_BDIAS_CALLE" localSheetId="3" hidden="1">[1]SPMGRAL!#REF!</definedName>
    <definedName name="_3__123Graph_BDIAS_CALLE" hidden="1">[1]SPMGRAL!#REF!</definedName>
    <definedName name="_4__123Graph_BVENCIDA___TOTAL" localSheetId="3" hidden="1">[1]SPMGRAL!#REF!</definedName>
    <definedName name="_4__123Graph_BVENCIDA___TOTAL" hidden="1">[1]SPMGRAL!#REF!</definedName>
    <definedName name="_5__123Graph_XDIAS_CALLE" localSheetId="3" hidden="1">[1]SPMGRAL!#REF!</definedName>
    <definedName name="_5__123Graph_XDIAS_CALLE" hidden="1">[1]SPMGRAL!#REF!</definedName>
    <definedName name="_6__123Graph_XVENCIDA___TOTAL" localSheetId="3" hidden="1">[1]SPMGRAL!#REF!</definedName>
    <definedName name="_6__123Graph_XVENCIDA___TOTAL" hidden="1">[1]SPMGRAL!#REF!</definedName>
    <definedName name="_cd1">{"'cua 42'!$A$1:$O$40"}</definedName>
    <definedName name="_Fill" localSheetId="3" hidden="1">#REF!</definedName>
    <definedName name="_Fill" hidden="1">#REF!</definedName>
    <definedName name="_xlnm._FilterDatabase" localSheetId="4" hidden="1">SAP!$A$5:$AK$257</definedName>
    <definedName name="_Order1">255</definedName>
    <definedName name="_Order2">255</definedName>
    <definedName name="ACTIONS_DATA" localSheetId="3">OFFSET(#REF!,,,COUNTA(#REF!),)</definedName>
    <definedName name="ACTIONS_DATA">OFFSET(#REF!,,,COUNTA(#REF!),)</definedName>
    <definedName name="affff">{"'cua 42'!$A$1:$O$40"}</definedName>
    <definedName name="Anno" localSheetId="3">#REF!</definedName>
    <definedName name="Anno" localSheetId="1">#REF!</definedName>
    <definedName name="Anno">#REF!</definedName>
    <definedName name="anscount">1</definedName>
    <definedName name="_xlnm.Print_Area" localSheetId="3">'Análisis de cuenta'!$A$1:$V$131</definedName>
    <definedName name="_xlnm.Print_Area" localSheetId="1">GCOA!$A$1:$G$25</definedName>
    <definedName name="_xlnm.Print_Area" localSheetId="0">Policy!$A$1:$G$48</definedName>
    <definedName name="_xlnm.Print_Area" localSheetId="2">Receivables!$A$1:$O$25</definedName>
    <definedName name="AS2DocOpenMode">"AS2DocumentEdit"</definedName>
    <definedName name="AS2NamedRange">8</definedName>
    <definedName name="AUTO_STATUS">OFFSET('[2]5.1'!$T$36:$T$201,,,COUNTA('[2]5.1'!$E$36:$E$201),)</definedName>
    <definedName name="BB">{"'cua 42'!$A$1:$O$40"}</definedName>
    <definedName name="BelgiumByEntity_FooterType">"NONE"</definedName>
    <definedName name="BETTER" localSheetId="3">#REF!</definedName>
    <definedName name="BETTER" localSheetId="1">#REF!</definedName>
    <definedName name="BETTER">#REF!</definedName>
    <definedName name="BoliviaByEntity_FooterType">"EXTERNAL"</definedName>
    <definedName name="BOOLEAN">[3]Lists!$I$2:$I$3</definedName>
    <definedName name="BrazilByEntity_FooterType">"NONE"</definedName>
    <definedName name="Canada_ByEntity_FooterType">"NONE"</definedName>
    <definedName name="CAPTURA2">{"'171'!$A$1:$Z$50"}</definedName>
    <definedName name="carta_Manzanares_Capital" localSheetId="3">#REF!</definedName>
    <definedName name="carta_Manzanares_Capital" localSheetId="1">#REF!</definedName>
    <definedName name="carta_Manzanares_Capital">#REF!</definedName>
    <definedName name="CArta_Manzanares_Interior" localSheetId="3">#REF!</definedName>
    <definedName name="CArta_Manzanares_Interior">#REF!</definedName>
    <definedName name="CASA">{"'Resumen US$'!$A$104:$B$104"}</definedName>
    <definedName name="Cbio">[4]Parms!$E$1</definedName>
    <definedName name="cc">{"'cua 42'!$A$1:$O$40"}</definedName>
    <definedName name="Cecos">'[5]plan de cuentas PY'!$G$2:$G$554</definedName>
    <definedName name="CIQWBGuid">"Zone Overview Templates.xls"</definedName>
    <definedName name="COFIS">[4]Parms!$A$10</definedName>
    <definedName name="Contents_FooterType">"EXTERNAL"</definedName>
    <definedName name="CONTROLLER_DATAENTRY">"45I!$A$1"</definedName>
    <definedName name="CONTROLLERFDOPTION.VIEWABLE_RANGE_LRC.38363A3239">"A1"</definedName>
    <definedName name="CONTROLLERFDOPTION.VIEWABLE_RANGE_ULC.343A34">"A1"</definedName>
    <definedName name="Cuentas" localSheetId="3">'[5]plan de cuentas PY'!#REF!</definedName>
    <definedName name="Cuentas">'[5]plan de cuentas PY'!#REF!</definedName>
    <definedName name="Cuentas_activas">[6]Cuenta!$I$3:$I$42</definedName>
    <definedName name="CURVA2">{"'171'!$A$1:$Z$50"}</definedName>
    <definedName name="DATOS" localSheetId="3">[7]Nombres!#REF!</definedName>
    <definedName name="DATOS" localSheetId="1">[7]Nombres!#REF!</definedName>
    <definedName name="DATOS">[7]Nombres!#REF!</definedName>
    <definedName name="DEPARTMENT">OFFSET([2]Lists!$B$2:$B$400,,,COUNTA([2]Lists!$B$2:$B$400),)</definedName>
    <definedName name="dfgh">{"'cua 42'!$A$1:$O$40"}</definedName>
    <definedName name="DocType">PPt</definedName>
    <definedName name="Dominican_RepublicByEntity_FooterType">"NONE"</definedName>
    <definedName name="DomRep_FooterType">"EXTERNAL"</definedName>
    <definedName name="fecha" localSheetId="3">#REF!</definedName>
    <definedName name="fecha" localSheetId="1">#REF!</definedName>
    <definedName name="fecha">#REF!</definedName>
    <definedName name="fffffffffff">{"'tasa de salida'!$A$1:$G$48"}</definedName>
    <definedName name="Fletes" localSheetId="3">#REF!</definedName>
    <definedName name="Fletes" localSheetId="1">#REF!</definedName>
    <definedName name="Fletes">#REF!</definedName>
    <definedName name="FranceByEntity_FooterType">"EXTERNAL"</definedName>
    <definedName name="GermanyByEntity_FooterType">"NONE"</definedName>
    <definedName name="HTML_CodePage">1252</definedName>
    <definedName name="HTML_Control">{"'171'!$A$1:$Z$50"}</definedName>
    <definedName name="HTML_Control2">{"'171'!$A$1:$Z$50"}</definedName>
    <definedName name="HTML_Control3">{"'tasa de salida'!$A$1:$G$48"}</definedName>
    <definedName name="HTML_Description">""</definedName>
    <definedName name="HTML_Email">""</definedName>
    <definedName name="HTML_Header">"171"</definedName>
    <definedName name="HTML_LastUpdate">"29/05/01"</definedName>
    <definedName name="HTML_LineAfter">FALSE</definedName>
    <definedName name="HTML_LineBefore">FALSE</definedName>
    <definedName name="HTML_Name">"Luciano Fernandes Falcioni"</definedName>
    <definedName name="HTML_OBDlg2">TRUE</definedName>
    <definedName name="HTML_OBDlg4">TRUE</definedName>
    <definedName name="HTML_OS">0</definedName>
    <definedName name="HTML_PathFile">"C:\PPF\MeuHTML.htm"</definedName>
    <definedName name="HTML_Title">"SACI2"</definedName>
    <definedName name="imesicerveza" localSheetId="3">[7]Variables!#REF!</definedName>
    <definedName name="imesicerveza" localSheetId="1">[7]Variables!#REF!</definedName>
    <definedName name="imesicerveza">[7]Variables!#REF!</definedName>
    <definedName name="IMESIEVOL" localSheetId="3">[7]Nombres!#REF!</definedName>
    <definedName name="IMESIEVOL" localSheetId="1">[7]Nombres!#REF!</definedName>
    <definedName name="IMESIEVOL">[7]Nombres!#REF!</definedName>
    <definedName name="imesimalta" localSheetId="3">[7]Variables!#REF!</definedName>
    <definedName name="imesimalta" localSheetId="1">[7]Variables!#REF!</definedName>
    <definedName name="imesimalta">[7]Variables!#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08.5694675926</definedName>
    <definedName name="IQ_NTM">6000</definedName>
    <definedName name="IQ_QTD">750000</definedName>
    <definedName name="IQ_TODAY">0</definedName>
    <definedName name="IQ_WEEK">50000</definedName>
    <definedName name="IQ_YTD">3000</definedName>
    <definedName name="IQ_YTDMONTH">130000</definedName>
    <definedName name="Ireland_FooterType">"EXTERNAL"</definedName>
    <definedName name="IVA">[4]Parms!$A$7</definedName>
    <definedName name="jjjjjjjjjjj">{"'cua 42'!$A$1:$O$40"}</definedName>
    <definedName name="jppmpñ">{"'cua 42'!$A$1:$O$40"}</definedName>
    <definedName name="ksksks">{"'cua 42'!$A$1:$O$40"}</definedName>
    <definedName name="limcount">1</definedName>
    <definedName name="LISTAS" localSheetId="3">[7]Nombres!#REF!</definedName>
    <definedName name="LISTAS">[7]Nombres!#REF!</definedName>
    <definedName name="LuxembourgByEntity_FooterType">"NONE"</definedName>
    <definedName name="MEASURE">OFFSET([2]Lists!$K$1:$K$40,,,COUNTA([2]Lists!$K$1:$K$40),)</definedName>
    <definedName name="Meses" localSheetId="3">#REF!</definedName>
    <definedName name="Meses">#REF!</definedName>
    <definedName name="NetherlandsByEntity_FooterType">"EXTERNAL"</definedName>
    <definedName name="nnnnnnnnnnn">{"'cua 42'!$A$1:$O$40"}</definedName>
    <definedName name="NombreTabla">"Dummy"</definedName>
    <definedName name="nuevos">{"'cua 42'!$A$1:$O$40"}</definedName>
    <definedName name="Numbers">OFFSET('[2]5.1'!$B$57:$B$201,,,COUNTA('[2]5.1'!$B$57:$B$201),)</definedName>
    <definedName name="ooo">{"'cua 42'!$A$1:$O$40"}</definedName>
    <definedName name="phlt" localSheetId="3">#REF!</definedName>
    <definedName name="phlt" localSheetId="1">#REF!</definedName>
    <definedName name="phlt">#REF!</definedName>
    <definedName name="PI">'[5]plan de cuentas PY'!$L$2:$L$3</definedName>
    <definedName name="PlanByEntity1_FooterType">"NONE"</definedName>
    <definedName name="PlanByEntity2_FooterType">"NONE"</definedName>
    <definedName name="PlanByEntity3_FooterType">"NONE"</definedName>
    <definedName name="Planctas">'[5]plan de cuentas PY'!$D$2:$D$2863</definedName>
    <definedName name="PLANT">OFFSET([2]Lists!$A$2:$A$300,,,COUNTA([2]Lists!$A$2:$A$300),)</definedName>
    <definedName name="Planta" localSheetId="3">#REF!</definedName>
    <definedName name="Planta">#REF!</definedName>
    <definedName name="PRECIOS" localSheetId="3">#REF!</definedName>
    <definedName name="PRECIOS">#REF!</definedName>
    <definedName name="REFERENCE">#REF!</definedName>
    <definedName name="Report_Version_3">"A1"</definedName>
    <definedName name="Report_Version_4">"A1"</definedName>
    <definedName name="RESULTS_DATA" localSheetId="3">OFFSET(#REF!,,,COUNTA(#REF!),)</definedName>
    <definedName name="RESULTS_DATA">OFFSET(#REF!,,,COUNTA(#REF!),)</definedName>
    <definedName name="santiago">{"'cua 42'!$A$1:$O$40"}</definedName>
    <definedName name="SAPBEXdnldView" hidden="1">"5SWQBV70TSJ7J1DVXO7LED47V"</definedName>
    <definedName name="SAPBEXsysID" hidden="1">"BWP"</definedName>
    <definedName name="SAPFuncF4Help">Main.SAPF4Help()</definedName>
    <definedName name="sencount">1</definedName>
    <definedName name="sertes">{"'cua 42'!$A$1:$O$40"}</definedName>
    <definedName name="shit">{"'cua 42'!$A$1:$O$40"}</definedName>
    <definedName name="ssssss">{"'tasa de salida'!$A$1:$G$48"}</definedName>
    <definedName name="STATUS">[2]Lists!$J$2:$J$6</definedName>
    <definedName name="tabla5" localSheetId="3">#REF!</definedName>
    <definedName name="tabla5">#REF!</definedName>
    <definedName name="TableName">"Dummy"</definedName>
    <definedName name="TASAEVOL" localSheetId="3">[7]Nombres!#REF!</definedName>
    <definedName name="TASAEVOL" localSheetId="1">[7]Nombres!#REF!</definedName>
    <definedName name="TASAEVOL">[7]Nombres!#REF!</definedName>
    <definedName name="tax">0.3</definedName>
    <definedName name="TC" localSheetId="3">'[8]Lata Mix'!#REF!</definedName>
    <definedName name="TC" localSheetId="1">'[8]Lata Mix'!#REF!</definedName>
    <definedName name="TC">'[8]Lata Mix'!#REF!</definedName>
    <definedName name="TextRefCopyRangeCount">30</definedName>
    <definedName name="Tipo">'[5]plan de cuentas PY'!$M$2:$M$18</definedName>
    <definedName name="TYPE">OFFSET([2]Lists!$C$2:$C$400,,,COUNTA([2]Lists!$C$2:$C$400),)</definedName>
    <definedName name="tyurt">{"'cua 42'!$A$1:$O$40"}</definedName>
    <definedName name="UKByEntity_FooterType">"EXTERNAL"</definedName>
    <definedName name="Ukraine_FooterType">"EXTERNAL"</definedName>
    <definedName name="UkraineByEntity_FooterType">"NONE"</definedName>
    <definedName name="United_KingdomByEntity_FooterType">"NONE"</definedName>
    <definedName name="UNITS">OFFSET([2]Lists!$G$2:$G$200,0,0,COUNTA([2]Lists!$G$2:$G$200),1)</definedName>
    <definedName name="USAABByEntity_FooterType">"NONE"</definedName>
    <definedName name="USAABPRMBByEntity_FooterType">"NONE"</definedName>
    <definedName name="USABByEntity_FooterType">"EXTERNAL"</definedName>
    <definedName name="USAByEntity_FooterType">"NONE"</definedName>
    <definedName name="USALabattByEntity_FooterType">"NONE"</definedName>
    <definedName name="USPRMByEntity_FooterType">"EXTERNAL"</definedName>
    <definedName name="Vig">[4]Parms!$C$2</definedName>
    <definedName name="WorldByPlanLocal_FooterType">"NONE"</definedName>
    <definedName name="WorldByPlanReport_FooterType">"NONE"</definedName>
    <definedName name="XRefColumnsCount">17</definedName>
    <definedName name="XRefCopyRangeCount">14</definedName>
    <definedName name="XRefPasteRangeCount">7</definedName>
    <definedName name="XXX">{"'Resumen US$'!$A$104:$B$104"}</definedName>
    <definedName name="yuetyy">{"'cua 42'!$A$1:$O$40"}</definedName>
  </definedNames>
  <calcPr calcId="152511"/>
  <pivotCaches>
    <pivotCache cacheId="0" r:id="rId16"/>
    <pivotCache cacheId="7" r:id="rId17"/>
    <pivotCache cacheId="9" r:id="rId18"/>
  </pivotCache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N4" i="11" l="1"/>
  <c r="T36" i="11"/>
  <c r="U36" i="11" s="1"/>
  <c r="V36" i="11" s="1"/>
  <c r="T200" i="11"/>
  <c r="U200" i="11" s="1"/>
  <c r="V200" i="11" s="1"/>
  <c r="T194" i="11"/>
  <c r="U194" i="11" s="1"/>
  <c r="V194" i="11" s="1"/>
  <c r="T183" i="11"/>
  <c r="U183" i="11" s="1"/>
  <c r="V183" i="11" s="1"/>
  <c r="T168" i="11"/>
  <c r="U168" i="11" s="1"/>
  <c r="V168" i="11" s="1"/>
  <c r="T151" i="11"/>
  <c r="U151" i="11" s="1"/>
  <c r="V151" i="11" s="1"/>
  <c r="T107" i="11"/>
  <c r="U107" i="11" s="1"/>
  <c r="V107" i="11" s="1"/>
  <c r="T37" i="11"/>
  <c r="U37" i="11" s="1"/>
  <c r="V37" i="11" s="1"/>
  <c r="T35" i="11"/>
  <c r="U35" i="11" s="1"/>
  <c r="V35" i="11" s="1"/>
  <c r="T34" i="11"/>
  <c r="U34" i="11" s="1"/>
  <c r="V34" i="11" s="1"/>
  <c r="T33" i="11"/>
  <c r="U33" i="11" s="1"/>
  <c r="V33" i="11" s="1"/>
  <c r="T32" i="11"/>
  <c r="U32" i="11" s="1"/>
  <c r="V32" i="11" s="1"/>
  <c r="T30" i="11"/>
  <c r="U30" i="11" s="1"/>
  <c r="V30" i="11" s="1"/>
  <c r="T216" i="11"/>
  <c r="U216" i="11" s="1"/>
  <c r="V216" i="11" s="1"/>
  <c r="T211" i="11"/>
  <c r="U211" i="11" s="1"/>
  <c r="V211" i="11" s="1"/>
  <c r="T210" i="11"/>
  <c r="U210" i="11" s="1"/>
  <c r="V210" i="11" s="1"/>
  <c r="T209" i="11"/>
  <c r="U209" i="11" s="1"/>
  <c r="V209" i="11" s="1"/>
  <c r="T198" i="11"/>
  <c r="U198" i="11" s="1"/>
  <c r="V198" i="11" s="1"/>
  <c r="T204" i="11"/>
  <c r="U204" i="11" s="1"/>
  <c r="V204" i="11" s="1"/>
  <c r="T191" i="11"/>
  <c r="U191" i="11" s="1"/>
  <c r="V191" i="11" s="1"/>
  <c r="T31" i="11"/>
  <c r="U31" i="11" s="1"/>
  <c r="V31" i="11" s="1"/>
  <c r="T24" i="11"/>
  <c r="U24" i="11" s="1"/>
  <c r="V24" i="11" s="1"/>
  <c r="T28" i="11"/>
  <c r="U28" i="11" s="1"/>
  <c r="V28" i="11" s="1"/>
  <c r="T22" i="11"/>
  <c r="U22" i="11" s="1"/>
  <c r="V22" i="11" s="1"/>
  <c r="T19" i="11"/>
  <c r="U19" i="11" s="1"/>
  <c r="V19" i="11" s="1"/>
  <c r="T44" i="11"/>
  <c r="U44" i="11" s="1"/>
  <c r="V44" i="11" s="1"/>
  <c r="T63" i="11"/>
  <c r="U63" i="11" s="1"/>
  <c r="V63" i="11" s="1"/>
  <c r="T20" i="11"/>
  <c r="U20" i="11" s="1"/>
  <c r="V20" i="11" s="1"/>
  <c r="T164" i="11"/>
  <c r="U164" i="11" s="1"/>
  <c r="V164" i="11" s="1"/>
  <c r="T180" i="11"/>
  <c r="U180" i="11" s="1"/>
  <c r="V180" i="11" s="1"/>
  <c r="T192" i="11"/>
  <c r="U192" i="11" s="1"/>
  <c r="V192" i="11" s="1"/>
  <c r="T176" i="11"/>
  <c r="U176" i="11" s="1"/>
  <c r="V176" i="11" s="1"/>
  <c r="T12" i="11"/>
  <c r="U12" i="11" s="1"/>
  <c r="V12" i="11" s="1"/>
  <c r="T257" i="11"/>
  <c r="U257" i="11" s="1"/>
  <c r="V257" i="11" s="1"/>
  <c r="T248" i="11"/>
  <c r="U248" i="11" s="1"/>
  <c r="V248" i="11" s="1"/>
  <c r="T247" i="11"/>
  <c r="U247" i="11" s="1"/>
  <c r="V247" i="11" s="1"/>
  <c r="T246" i="11"/>
  <c r="U246" i="11" s="1"/>
  <c r="V246" i="11" s="1"/>
  <c r="T245" i="11"/>
  <c r="U245" i="11" s="1"/>
  <c r="V245" i="11" s="1"/>
  <c r="T244" i="11"/>
  <c r="U244" i="11" s="1"/>
  <c r="V244" i="11" s="1"/>
  <c r="T239" i="11"/>
  <c r="U239" i="11" s="1"/>
  <c r="V239" i="11" s="1"/>
  <c r="T238" i="11"/>
  <c r="U238" i="11" s="1"/>
  <c r="V238" i="11" s="1"/>
  <c r="T237" i="11"/>
  <c r="U237" i="11" s="1"/>
  <c r="V237" i="11" s="1"/>
  <c r="T236" i="11"/>
  <c r="U236" i="11" s="1"/>
  <c r="V236" i="11" s="1"/>
  <c r="T235" i="11"/>
  <c r="U235" i="11" s="1"/>
  <c r="V235" i="11" s="1"/>
  <c r="T254" i="11"/>
  <c r="U254" i="11" s="1"/>
  <c r="V254" i="11" s="1"/>
  <c r="T253" i="11"/>
  <c r="U253" i="11" s="1"/>
  <c r="V253" i="11" s="1"/>
  <c r="T252" i="11"/>
  <c r="U252" i="11" s="1"/>
  <c r="V252" i="11" s="1"/>
  <c r="T251" i="11"/>
  <c r="U251" i="11" s="1"/>
  <c r="V251" i="11" s="1"/>
  <c r="T250" i="11"/>
  <c r="U250" i="11" s="1"/>
  <c r="V250" i="11" s="1"/>
  <c r="T84" i="11"/>
  <c r="U84" i="11" s="1"/>
  <c r="V84" i="11" s="1"/>
  <c r="T17" i="11"/>
  <c r="U17" i="11" s="1"/>
  <c r="V17" i="11" s="1"/>
  <c r="T14" i="11"/>
  <c r="U14" i="11" s="1"/>
  <c r="V14" i="11" s="1"/>
  <c r="T103" i="11"/>
  <c r="U103" i="11" s="1"/>
  <c r="V103" i="11" s="1"/>
  <c r="T16" i="11"/>
  <c r="U16" i="11" s="1"/>
  <c r="V16" i="11" s="1"/>
  <c r="T40" i="11"/>
  <c r="U40" i="11" s="1"/>
  <c r="V40" i="11" s="1"/>
  <c r="T193" i="11"/>
  <c r="U193" i="11" s="1"/>
  <c r="V193" i="11" s="1"/>
  <c r="T181" i="11"/>
  <c r="U181" i="11" s="1"/>
  <c r="V181" i="11" s="1"/>
  <c r="T166" i="11"/>
  <c r="U166" i="11" s="1"/>
  <c r="V166" i="11" s="1"/>
  <c r="T148" i="11"/>
  <c r="U148" i="11" s="1"/>
  <c r="V148" i="11" s="1"/>
  <c r="T102" i="11"/>
  <c r="U102" i="11" s="1"/>
  <c r="V102" i="11" s="1"/>
  <c r="T59" i="11"/>
  <c r="U59" i="11" s="1"/>
  <c r="V59" i="11" s="1"/>
  <c r="T7" i="11"/>
  <c r="U7" i="11" s="1"/>
  <c r="V7" i="11" s="1"/>
  <c r="T6" i="11"/>
  <c r="U6" i="11" s="1"/>
  <c r="V6" i="11" s="1"/>
  <c r="T51" i="11"/>
  <c r="U51" i="11" s="1"/>
  <c r="V51" i="11" s="1"/>
  <c r="T38" i="11"/>
  <c r="U38" i="11" s="1"/>
  <c r="V38" i="11" s="1"/>
  <c r="T25" i="11"/>
  <c r="U25" i="11" s="1"/>
  <c r="V25" i="11" s="1"/>
  <c r="T104" i="11"/>
  <c r="U104" i="11" s="1"/>
  <c r="V104" i="11" s="1"/>
  <c r="T62" i="11"/>
  <c r="U62" i="11" s="1"/>
  <c r="V62" i="11" s="1"/>
  <c r="T46" i="11"/>
  <c r="U46" i="11" s="1"/>
  <c r="V46" i="11" s="1"/>
  <c r="T86" i="11"/>
  <c r="U86" i="11" s="1"/>
  <c r="V86" i="11" s="1"/>
  <c r="T81" i="11"/>
  <c r="U81" i="11" s="1"/>
  <c r="V81" i="11" s="1"/>
  <c r="T29" i="11"/>
  <c r="U29" i="11" s="1"/>
  <c r="V29" i="11" s="1"/>
  <c r="T15" i="11"/>
  <c r="U15" i="11" s="1"/>
  <c r="V15" i="11" s="1"/>
  <c r="T9" i="11"/>
  <c r="U9" i="11" s="1"/>
  <c r="V9" i="11" s="1"/>
  <c r="T11" i="11"/>
  <c r="U11" i="11" s="1"/>
  <c r="V11" i="11" s="1"/>
  <c r="T99" i="11"/>
  <c r="U99" i="11" s="1"/>
  <c r="V99" i="11" s="1"/>
  <c r="T106" i="11"/>
  <c r="U106" i="11" s="1"/>
  <c r="V106" i="11" s="1"/>
  <c r="T179" i="11"/>
  <c r="U179" i="11" s="1"/>
  <c r="V179" i="11" s="1"/>
  <c r="T163" i="11"/>
  <c r="U163" i="11" s="1"/>
  <c r="V163" i="11" s="1"/>
  <c r="T141" i="11"/>
  <c r="U141" i="11" s="1"/>
  <c r="V141" i="11" s="1"/>
  <c r="T96" i="11"/>
  <c r="U96" i="11" s="1"/>
  <c r="V96" i="11" s="1"/>
  <c r="T95" i="11"/>
  <c r="U95" i="11" s="1"/>
  <c r="V95" i="11" s="1"/>
  <c r="T18" i="11"/>
  <c r="U18" i="11" s="1"/>
  <c r="V18" i="11" s="1"/>
  <c r="T100" i="11"/>
  <c r="U100" i="11" s="1"/>
  <c r="V100" i="11" s="1"/>
  <c r="T57" i="11"/>
  <c r="U57" i="11" s="1"/>
  <c r="V57" i="11" s="1"/>
  <c r="T41" i="11"/>
  <c r="U41" i="11" s="1"/>
  <c r="V41" i="11" s="1"/>
  <c r="T127" i="11"/>
  <c r="U127" i="11" s="1"/>
  <c r="V127" i="11" s="1"/>
  <c r="T144" i="11"/>
  <c r="U144" i="11" s="1"/>
  <c r="V144" i="11" s="1"/>
  <c r="T190" i="11"/>
  <c r="U190" i="11" s="1"/>
  <c r="V190" i="11" s="1"/>
  <c r="T178" i="11"/>
  <c r="U178" i="11" s="1"/>
  <c r="V178" i="11" s="1"/>
  <c r="T162" i="11"/>
  <c r="U162" i="11" s="1"/>
  <c r="V162" i="11" s="1"/>
  <c r="T139" i="11"/>
  <c r="U139" i="11" s="1"/>
  <c r="V139" i="11" s="1"/>
  <c r="T173" i="11"/>
  <c r="U173" i="11" s="1"/>
  <c r="V173" i="11" s="1"/>
  <c r="T45" i="11"/>
  <c r="U45" i="11" s="1"/>
  <c r="V45" i="11" s="1"/>
  <c r="T187" i="11"/>
  <c r="U187" i="11" s="1"/>
  <c r="V187" i="11" s="1"/>
  <c r="T149" i="11"/>
  <c r="U149" i="11" s="1"/>
  <c r="V149" i="11" s="1"/>
  <c r="T153" i="11"/>
  <c r="U153" i="11" s="1"/>
  <c r="V153" i="11" s="1"/>
  <c r="T138" i="11"/>
  <c r="U138" i="11" s="1"/>
  <c r="V138" i="11" s="1"/>
  <c r="T182" i="11"/>
  <c r="U182" i="11" s="1"/>
  <c r="V182" i="11" s="1"/>
  <c r="T150" i="11"/>
  <c r="U150" i="11" s="1"/>
  <c r="V150" i="11" s="1"/>
  <c r="T167" i="11"/>
  <c r="U167" i="11" s="1"/>
  <c r="V167" i="11" s="1"/>
  <c r="T147" i="11"/>
  <c r="U147" i="11" s="1"/>
  <c r="V147" i="11" s="1"/>
  <c r="T146" i="11"/>
  <c r="U146" i="11" s="1"/>
  <c r="V146" i="11" s="1"/>
  <c r="T174" i="11"/>
  <c r="U174" i="11" s="1"/>
  <c r="V174" i="11" s="1"/>
  <c r="T175" i="11"/>
  <c r="U175" i="11" s="1"/>
  <c r="V175" i="11" s="1"/>
  <c r="T165" i="11"/>
  <c r="U165" i="11" s="1"/>
  <c r="V165" i="11" s="1"/>
  <c r="T160" i="11"/>
  <c r="U160" i="11" s="1"/>
  <c r="V160" i="11" s="1"/>
  <c r="T158" i="11"/>
  <c r="U158" i="11" s="1"/>
  <c r="V158" i="11" s="1"/>
  <c r="T39" i="11"/>
  <c r="U39" i="11" s="1"/>
  <c r="V39" i="11" s="1"/>
  <c r="T122" i="11"/>
  <c r="U122" i="11" s="1"/>
  <c r="V122" i="11" s="1"/>
  <c r="T134" i="11"/>
  <c r="U134" i="11" s="1"/>
  <c r="V134" i="11" s="1"/>
  <c r="T129" i="11"/>
  <c r="U129" i="11" s="1"/>
  <c r="V129" i="11" s="1"/>
  <c r="T132" i="11"/>
  <c r="U132" i="11" s="1"/>
  <c r="V132" i="11" s="1"/>
  <c r="T135" i="11"/>
  <c r="U135" i="11" s="1"/>
  <c r="V135" i="11" s="1"/>
  <c r="T126" i="11"/>
  <c r="U126" i="11" s="1"/>
  <c r="V126" i="11" s="1"/>
  <c r="T123" i="11"/>
  <c r="U123" i="11" s="1"/>
  <c r="V123" i="11" s="1"/>
  <c r="T116" i="11"/>
  <c r="U116" i="11" s="1"/>
  <c r="V116" i="11" s="1"/>
  <c r="T128" i="11"/>
  <c r="U128" i="11" s="1"/>
  <c r="V128" i="11" s="1"/>
  <c r="T109" i="11"/>
  <c r="U109" i="11" s="1"/>
  <c r="V109" i="11" s="1"/>
  <c r="T140" i="11"/>
  <c r="U140" i="11" s="1"/>
  <c r="V140" i="11" s="1"/>
  <c r="T242" i="11"/>
  <c r="U242" i="11" s="1"/>
  <c r="V242" i="11" s="1"/>
  <c r="T241" i="11"/>
  <c r="U241" i="11" s="1"/>
  <c r="V241" i="11" s="1"/>
  <c r="T240" i="11"/>
  <c r="U240" i="11" s="1"/>
  <c r="V240" i="11" s="1"/>
  <c r="T243" i="11"/>
  <c r="U243" i="11" s="1"/>
  <c r="V243" i="11" s="1"/>
  <c r="T256" i="11"/>
  <c r="U256" i="11" s="1"/>
  <c r="V256" i="11" s="1"/>
  <c r="T255" i="11"/>
  <c r="U255" i="11" s="1"/>
  <c r="V255" i="11" s="1"/>
  <c r="T249" i="11"/>
  <c r="U249" i="11" s="1"/>
  <c r="V249" i="11" s="1"/>
  <c r="T131" i="11"/>
  <c r="U131" i="11" s="1"/>
  <c r="V131" i="11" s="1"/>
  <c r="T136" i="11"/>
  <c r="U136" i="11" s="1"/>
  <c r="V136" i="11" s="1"/>
  <c r="T70" i="11"/>
  <c r="U70" i="11" s="1"/>
  <c r="V70" i="11" s="1"/>
  <c r="T80" i="11"/>
  <c r="U80" i="11" s="1"/>
  <c r="V80" i="11" s="1"/>
  <c r="T113" i="11"/>
  <c r="U113" i="11" s="1"/>
  <c r="V113" i="11" s="1"/>
  <c r="T48" i="11"/>
  <c r="U48" i="11" s="1"/>
  <c r="V48" i="11" s="1"/>
  <c r="T105" i="11"/>
  <c r="U105" i="11" s="1"/>
  <c r="V105" i="11" s="1"/>
  <c r="T133" i="11"/>
  <c r="U133" i="11" s="1"/>
  <c r="V133" i="11" s="1"/>
  <c r="T125" i="11"/>
  <c r="U125" i="11" s="1"/>
  <c r="V125" i="11" s="1"/>
  <c r="T101" i="11"/>
  <c r="U101" i="11" s="1"/>
  <c r="V101" i="11" s="1"/>
  <c r="T226" i="11"/>
  <c r="U226" i="11" s="1"/>
  <c r="V226" i="11" s="1"/>
  <c r="T228" i="11"/>
  <c r="U228" i="11" s="1"/>
  <c r="V228" i="11" s="1"/>
  <c r="T233" i="11"/>
  <c r="U233" i="11" s="1"/>
  <c r="V233" i="11" s="1"/>
  <c r="T232" i="11"/>
  <c r="U232" i="11" s="1"/>
  <c r="V232" i="11" s="1"/>
  <c r="T225" i="11"/>
  <c r="U225" i="11" s="1"/>
  <c r="V225" i="11" s="1"/>
  <c r="T227" i="11"/>
  <c r="U227" i="11" s="1"/>
  <c r="V227" i="11" s="1"/>
  <c r="T230" i="11"/>
  <c r="U230" i="11" s="1"/>
  <c r="V230" i="11" s="1"/>
  <c r="T231" i="11"/>
  <c r="U231" i="11" s="1"/>
  <c r="V231" i="11" s="1"/>
  <c r="T120" i="11"/>
  <c r="U120" i="11" s="1"/>
  <c r="V120" i="11" s="1"/>
  <c r="T234" i="11"/>
  <c r="U234" i="11" s="1"/>
  <c r="V234" i="11" s="1"/>
  <c r="T224" i="11"/>
  <c r="U224" i="11" s="1"/>
  <c r="V224" i="11" s="1"/>
  <c r="T221" i="11"/>
  <c r="U221" i="11" s="1"/>
  <c r="V221" i="11" s="1"/>
  <c r="T215" i="11"/>
  <c r="U215" i="11" s="1"/>
  <c r="V215" i="11" s="1"/>
  <c r="T208" i="11"/>
  <c r="U208" i="11" s="1"/>
  <c r="V208" i="11" s="1"/>
  <c r="T203" i="11"/>
  <c r="U203" i="11" s="1"/>
  <c r="V203" i="11" s="1"/>
  <c r="T197" i="11"/>
  <c r="U197" i="11" s="1"/>
  <c r="V197" i="11" s="1"/>
  <c r="T186" i="11"/>
  <c r="U186" i="11" s="1"/>
  <c r="V186" i="11" s="1"/>
  <c r="T119" i="11"/>
  <c r="U119" i="11" s="1"/>
  <c r="V119" i="11" s="1"/>
  <c r="T118" i="11"/>
  <c r="U118" i="11" s="1"/>
  <c r="V118" i="11" s="1"/>
  <c r="T159" i="11"/>
  <c r="U159" i="11" s="1"/>
  <c r="V159" i="11" s="1"/>
  <c r="T156" i="11"/>
  <c r="U156" i="11" s="1"/>
  <c r="V156" i="11" s="1"/>
  <c r="T145" i="11"/>
  <c r="U145" i="11" s="1"/>
  <c r="V145" i="11" s="1"/>
  <c r="T76" i="11"/>
  <c r="U76" i="11" s="1"/>
  <c r="V76" i="11" s="1"/>
  <c r="T78" i="11"/>
  <c r="U78" i="11" s="1"/>
  <c r="V78" i="11" s="1"/>
  <c r="T74" i="11"/>
  <c r="U74" i="11" s="1"/>
  <c r="V74" i="11" s="1"/>
  <c r="T72" i="11"/>
  <c r="U72" i="11" s="1"/>
  <c r="V72" i="11" s="1"/>
  <c r="T108" i="11"/>
  <c r="U108" i="11" s="1"/>
  <c r="V108" i="11" s="1"/>
  <c r="T79" i="11"/>
  <c r="U79" i="11" s="1"/>
  <c r="V79" i="11" s="1"/>
  <c r="T115" i="11"/>
  <c r="U115" i="11" s="1"/>
  <c r="V115" i="11" s="1"/>
  <c r="T117" i="11"/>
  <c r="U117" i="11" s="1"/>
  <c r="V117" i="11" s="1"/>
  <c r="T88" i="11"/>
  <c r="U88" i="11" s="1"/>
  <c r="V88" i="11" s="1"/>
  <c r="T90" i="11"/>
  <c r="U90" i="11" s="1"/>
  <c r="V90" i="11" s="1"/>
  <c r="T92" i="11"/>
  <c r="U92" i="11" s="1"/>
  <c r="V92" i="11" s="1"/>
  <c r="T94" i="11"/>
  <c r="U94" i="11" s="1"/>
  <c r="V94" i="11" s="1"/>
  <c r="T229" i="11"/>
  <c r="U229" i="11" s="1"/>
  <c r="V229" i="11" s="1"/>
  <c r="T223" i="11"/>
  <c r="U223" i="11" s="1"/>
  <c r="V223" i="11" s="1"/>
  <c r="T217" i="11"/>
  <c r="U217" i="11" s="1"/>
  <c r="V217" i="11" s="1"/>
  <c r="T213" i="11"/>
  <c r="U213" i="11" s="1"/>
  <c r="V213" i="11" s="1"/>
  <c r="T206" i="11"/>
  <c r="U206" i="11" s="1"/>
  <c r="V206" i="11" s="1"/>
  <c r="T201" i="11"/>
  <c r="U201" i="11" s="1"/>
  <c r="V201" i="11" s="1"/>
  <c r="T195" i="11"/>
  <c r="U195" i="11" s="1"/>
  <c r="V195" i="11" s="1"/>
  <c r="T184" i="11"/>
  <c r="U184" i="11" s="1"/>
  <c r="V184" i="11" s="1"/>
  <c r="T169" i="11"/>
  <c r="U169" i="11" s="1"/>
  <c r="V169" i="11" s="1"/>
  <c r="T152" i="11"/>
  <c r="U152" i="11" s="1"/>
  <c r="V152" i="11" s="1"/>
  <c r="T110" i="11"/>
  <c r="U110" i="11" s="1"/>
  <c r="V110" i="11" s="1"/>
  <c r="T220" i="11"/>
  <c r="U220" i="11" s="1"/>
  <c r="V220" i="11" s="1"/>
  <c r="T50" i="11"/>
  <c r="U50" i="11" s="1"/>
  <c r="V50" i="11" s="1"/>
  <c r="T55" i="11"/>
  <c r="U55" i="11" s="1"/>
  <c r="V55" i="11" s="1"/>
  <c r="T60" i="11"/>
  <c r="U60" i="11" s="1"/>
  <c r="V60" i="11" s="1"/>
  <c r="T61" i="11"/>
  <c r="U61" i="11" s="1"/>
  <c r="V61" i="11" s="1"/>
  <c r="T111" i="11"/>
  <c r="U111" i="11" s="1"/>
  <c r="V111" i="11" s="1"/>
  <c r="T56" i="11"/>
  <c r="U56" i="11" s="1"/>
  <c r="V56" i="11" s="1"/>
  <c r="T143" i="11"/>
  <c r="U143" i="11" s="1"/>
  <c r="V143" i="11" s="1"/>
  <c r="T142" i="11"/>
  <c r="U142" i="11" s="1"/>
  <c r="V142" i="11" s="1"/>
  <c r="T154" i="11"/>
  <c r="U154" i="11" s="1"/>
  <c r="V154" i="11" s="1"/>
  <c r="T68" i="11"/>
  <c r="U68" i="11" s="1"/>
  <c r="V68" i="11" s="1"/>
  <c r="T65" i="11"/>
  <c r="U65" i="11" s="1"/>
  <c r="V65" i="11" s="1"/>
  <c r="T82" i="11"/>
  <c r="U82" i="11" s="1"/>
  <c r="V82" i="11" s="1"/>
  <c r="T69" i="11"/>
  <c r="U69" i="11" s="1"/>
  <c r="V69" i="11" s="1"/>
  <c r="T42" i="11"/>
  <c r="U42" i="11" s="1"/>
  <c r="V42" i="11" s="1"/>
  <c r="T43" i="11"/>
  <c r="U43" i="11" s="1"/>
  <c r="V43" i="11" s="1"/>
  <c r="T54" i="11"/>
  <c r="U54" i="11" s="1"/>
  <c r="V54" i="11" s="1"/>
  <c r="T66" i="11"/>
  <c r="U66" i="11" s="1"/>
  <c r="V66" i="11" s="1"/>
  <c r="T75" i="11"/>
  <c r="U75" i="11" s="1"/>
  <c r="V75" i="11" s="1"/>
  <c r="T73" i="11"/>
  <c r="U73" i="11" s="1"/>
  <c r="V73" i="11" s="1"/>
  <c r="T71" i="11"/>
  <c r="U71" i="11" s="1"/>
  <c r="V71" i="11" s="1"/>
  <c r="T77" i="11"/>
  <c r="U77" i="11" s="1"/>
  <c r="V77" i="11" s="1"/>
  <c r="T91" i="11"/>
  <c r="U91" i="11" s="1"/>
  <c r="V91" i="11" s="1"/>
  <c r="T87" i="11"/>
  <c r="U87" i="11" s="1"/>
  <c r="V87" i="11" s="1"/>
  <c r="T89" i="11"/>
  <c r="U89" i="11" s="1"/>
  <c r="V89" i="11" s="1"/>
  <c r="T93" i="11"/>
  <c r="U93" i="11" s="1"/>
  <c r="V93" i="11" s="1"/>
  <c r="T137" i="11"/>
  <c r="U137" i="11" s="1"/>
  <c r="V137" i="11" s="1"/>
  <c r="T130" i="11"/>
  <c r="U130" i="11" s="1"/>
  <c r="V130" i="11" s="1"/>
  <c r="T112" i="11"/>
  <c r="U112" i="11" s="1"/>
  <c r="V112" i="11" s="1"/>
  <c r="T98" i="11"/>
  <c r="U98" i="11" s="1"/>
  <c r="V98" i="11" s="1"/>
  <c r="T85" i="11"/>
  <c r="U85" i="11" s="1"/>
  <c r="V85" i="11" s="1"/>
  <c r="T58" i="11"/>
  <c r="U58" i="11" s="1"/>
  <c r="V58" i="11" s="1"/>
  <c r="T52" i="11"/>
  <c r="U52" i="11" s="1"/>
  <c r="V52" i="11" s="1"/>
  <c r="T49" i="11"/>
  <c r="U49" i="11" s="1"/>
  <c r="V49" i="11" s="1"/>
  <c r="T53" i="11"/>
  <c r="U53" i="11" s="1"/>
  <c r="V53" i="11" s="1"/>
  <c r="T97" i="11"/>
  <c r="U97" i="11" s="1"/>
  <c r="V97" i="11" s="1"/>
  <c r="T47" i="11"/>
  <c r="U47" i="11" s="1"/>
  <c r="V47" i="11" s="1"/>
  <c r="T67" i="11"/>
  <c r="U67" i="11" s="1"/>
  <c r="V67" i="11" s="1"/>
  <c r="T188" i="11"/>
  <c r="U188" i="11" s="1"/>
  <c r="V188" i="11" s="1"/>
  <c r="T172" i="11"/>
  <c r="U172" i="11" s="1"/>
  <c r="V172" i="11" s="1"/>
  <c r="T157" i="11"/>
  <c r="U157" i="11" s="1"/>
  <c r="V157" i="11" s="1"/>
  <c r="T121" i="11"/>
  <c r="U121" i="11" s="1"/>
  <c r="V121" i="11" s="1"/>
  <c r="T219" i="11"/>
  <c r="U219" i="11" s="1"/>
  <c r="V219" i="11" s="1"/>
  <c r="T218" i="11"/>
  <c r="U218" i="11" s="1"/>
  <c r="V218" i="11" s="1"/>
  <c r="T214" i="11"/>
  <c r="U214" i="11" s="1"/>
  <c r="V214" i="11" s="1"/>
  <c r="T212" i="11"/>
  <c r="U212" i="11" s="1"/>
  <c r="V212" i="11" s="1"/>
  <c r="T207" i="11"/>
  <c r="U207" i="11" s="1"/>
  <c r="V207" i="11" s="1"/>
  <c r="T205" i="11"/>
  <c r="U205" i="11" s="1"/>
  <c r="V205" i="11" s="1"/>
  <c r="T202" i="11"/>
  <c r="U202" i="11" s="1"/>
  <c r="V202" i="11" s="1"/>
  <c r="T199" i="11"/>
  <c r="U199" i="11" s="1"/>
  <c r="V199" i="11" s="1"/>
  <c r="T196" i="11"/>
  <c r="U196" i="11" s="1"/>
  <c r="V196" i="11" s="1"/>
  <c r="T189" i="11"/>
  <c r="U189" i="11" s="1"/>
  <c r="V189" i="11" s="1"/>
  <c r="T185" i="11"/>
  <c r="U185" i="11" s="1"/>
  <c r="V185" i="11" s="1"/>
  <c r="T177" i="11"/>
  <c r="U177" i="11" s="1"/>
  <c r="V177" i="11" s="1"/>
  <c r="T170" i="11"/>
  <c r="U170" i="11" s="1"/>
  <c r="V170" i="11" s="1"/>
  <c r="T161" i="11"/>
  <c r="U161" i="11" s="1"/>
  <c r="V161" i="11" s="1"/>
  <c r="T114" i="11"/>
  <c r="U114" i="11" s="1"/>
  <c r="V114" i="11" s="1"/>
  <c r="T83" i="11"/>
  <c r="U83" i="11" s="1"/>
  <c r="V83" i="11" s="1"/>
  <c r="T222" i="11"/>
  <c r="U222" i="11" s="1"/>
  <c r="V222" i="11" s="1"/>
  <c r="T27" i="11"/>
  <c r="U27" i="11" s="1"/>
  <c r="V27" i="11" s="1"/>
  <c r="T21" i="11"/>
  <c r="U21" i="11" s="1"/>
  <c r="V21" i="11" s="1"/>
  <c r="T155" i="11"/>
  <c r="U155" i="11" s="1"/>
  <c r="V155" i="11" s="1"/>
  <c r="T124" i="11"/>
  <c r="U124" i="11" s="1"/>
  <c r="V124" i="11" s="1"/>
  <c r="T64" i="11"/>
  <c r="U64" i="11" s="1"/>
  <c r="V64" i="11" s="1"/>
  <c r="T171" i="11"/>
  <c r="U171" i="11" s="1"/>
  <c r="V171" i="11" s="1"/>
  <c r="T8" i="11"/>
  <c r="U8" i="11" s="1"/>
  <c r="V8" i="11" s="1"/>
  <c r="T10" i="11"/>
  <c r="U10" i="11" s="1"/>
  <c r="V10" i="11" s="1"/>
  <c r="T13" i="11"/>
  <c r="U13" i="11" s="1"/>
  <c r="V13" i="11" s="1"/>
  <c r="T23" i="11" l="1"/>
  <c r="U23" i="11" s="1"/>
  <c r="V23" i="11" s="1"/>
  <c r="T26" i="11"/>
  <c r="U26" i="11" s="1"/>
  <c r="V26" i="11" s="1"/>
  <c r="P4" i="11" l="1"/>
  <c r="H9" i="27" l="1"/>
  <c r="D19" i="27" l="1"/>
  <c r="J6" i="3" l="1"/>
  <c r="J5" i="3" l="1"/>
  <c r="K9" i="3" l="1"/>
  <c r="H9" i="3"/>
  <c r="K8" i="3"/>
  <c r="H8" i="3"/>
  <c r="K7" i="3"/>
  <c r="H6" i="3"/>
  <c r="K5" i="3"/>
  <c r="F21" i="1"/>
  <c r="B9" i="1"/>
  <c r="H7" i="3" l="1"/>
  <c r="K6" i="3"/>
  <c r="H5" i="3"/>
  <c r="H2" i="3" s="1"/>
  <c r="F20" i="1"/>
  <c r="F22" i="1" s="1"/>
</calcChain>
</file>

<file path=xl/sharedStrings.xml><?xml version="1.0" encoding="utf-8"?>
<sst xmlns="http://schemas.openxmlformats.org/spreadsheetml/2006/main" count="1610" uniqueCount="388">
  <si>
    <t>CHECKLIST – COMPLIANCE WITH THE POLICY</t>
  </si>
  <si>
    <t xml:space="preserve">[A] </t>
  </si>
  <si>
    <t>a</t>
  </si>
  <si>
    <t>x</t>
  </si>
  <si>
    <t>Percentage of completion</t>
  </si>
  <si>
    <t>Percentage of noncompletion</t>
  </si>
  <si>
    <t>Total</t>
  </si>
  <si>
    <t>Letter</t>
  </si>
  <si>
    <t>Symbol</t>
  </si>
  <si>
    <t>Item</t>
  </si>
  <si>
    <t>Agreed. Performed.</t>
  </si>
  <si>
    <t>Not applicable</t>
  </si>
  <si>
    <t>r</t>
  </si>
  <si>
    <t>Not performed</t>
  </si>
  <si>
    <t>Floating Items-Controlling Area</t>
  </si>
  <si>
    <t>Owner</t>
  </si>
  <si>
    <t>Classification</t>
  </si>
  <si>
    <t>Issue Description</t>
  </si>
  <si>
    <t>Probability</t>
  </si>
  <si>
    <t>Country</t>
  </si>
  <si>
    <t>Kusd Impact</t>
  </si>
  <si>
    <t>Comments</t>
  </si>
  <si>
    <t>Medium</t>
  </si>
  <si>
    <t>Bolivia</t>
  </si>
  <si>
    <t>Aging &gt;90 vs Previsión</t>
  </si>
  <si>
    <t xml:space="preserve">Clientes con saldos inverso </t>
  </si>
  <si>
    <t>Diferencias Truck vs SAP</t>
  </si>
  <si>
    <t>Truck vs SAP</t>
  </si>
  <si>
    <t>Q Documentos manuales &gt; 90 días</t>
  </si>
  <si>
    <t>$ Documentos manuales &gt; 90 días</t>
  </si>
  <si>
    <t>Accounts Receivable</t>
  </si>
  <si>
    <t>No overdues over 90 days</t>
  </si>
  <si>
    <t>Differences or reconciling Items in the Account Receivable generally arise because of unregistered transactions and timing differences between the two records (General Ledger and AR Ledger/subledger/module).</t>
  </si>
  <si>
    <t>The following steps should be performed as a minimum:</t>
  </si>
  <si>
    <t>1 Reconciliation ledger to sub-ledger.</t>
  </si>
  <si>
    <t xml:space="preserve"> - Verify that we use the same cut-off date at the moment we compare the GL to the AR Subledger. The General Ledger must tie to the AR subledger. Ensure no bookings are done directly in the general ledger accounts (without entry in the AR subledger). As a best practice, The general ledger account should be a control account blocked for manual entry.</t>
  </si>
  <si>
    <t xml:space="preserve"> - Reconciling items, if any, between the ledger and sub-ledger should be aged and for all reconciling items an action and owner must be  identified, item should be solved as soon as possible and the account should be blocked for entry.</t>
  </si>
  <si>
    <t>- Foreign Exchange Revaluation should be performed to calculate the value of foreign currency amounts using the month end exchange rate and register any unrealized gain/loss. The foreign exchange revaluation is to be booked on a dedicated account (different than the AR control account)</t>
  </si>
  <si>
    <t>2. Reconciliation of sub-ledger</t>
  </si>
  <si>
    <t xml:space="preserve"> - Include the AR aging by customer and aging buckets.</t>
  </si>
  <si>
    <t xml:space="preserve"> - Perform an analysis of the AR aging, identify any net credit balances and investigate their root causes and confirm their correctness and process for settlement..</t>
  </si>
  <si>
    <t xml:space="preserve"> - For aged items over 90 days old, the level of provision for doubtful debtors should be reviewed in line with the Zone Credit policy. Any difference between the overdue receivables of more than 90 days and the level of provision should be documented, per customer, considering the hard guarantee available, if any per customer. .</t>
  </si>
  <si>
    <t xml:space="preserve"> - At a minimum on a yearly basis a reconciliation between Customer Statements and the customer AR account in the subledger needs to be done. </t>
  </si>
  <si>
    <t>Heading</t>
  </si>
  <si>
    <t>SAP Account code</t>
  </si>
  <si>
    <t>Cognos Account code</t>
  </si>
  <si>
    <t>Account name</t>
  </si>
  <si>
    <t>GCOA</t>
  </si>
  <si>
    <t>Definition</t>
  </si>
  <si>
    <t>Account Specifics</t>
  </si>
  <si>
    <r>
      <rPr>
        <sz val="11"/>
        <color rgb="FFFF0000"/>
        <rFont val="Calibri"/>
        <family val="2"/>
        <scheme val="minor"/>
      </rPr>
      <t xml:space="preserve">[A] </t>
    </r>
    <r>
      <rPr>
        <sz val="11"/>
        <color theme="1"/>
        <rFont val="Calibri"/>
        <family val="2"/>
        <scheme val="minor"/>
      </rPr>
      <t>Complete the checklist based on the following parameters</t>
    </r>
  </si>
  <si>
    <t>0L</t>
  </si>
  <si>
    <t>DC</t>
  </si>
  <si>
    <t>Lib.mayor</t>
  </si>
  <si>
    <t>Cuenta Cog</t>
  </si>
  <si>
    <t>Cla</t>
  </si>
  <si>
    <t>Nº doc.</t>
  </si>
  <si>
    <t>Soc.</t>
  </si>
  <si>
    <t>Div.</t>
  </si>
  <si>
    <t>SocGLA</t>
  </si>
  <si>
    <t>Cliente</t>
  </si>
  <si>
    <t>Acreedor</t>
  </si>
  <si>
    <t>Mon.</t>
  </si>
  <si>
    <t xml:space="preserve">       Importe en MD</t>
  </si>
  <si>
    <t xml:space="preserve">       Importe en ML</t>
  </si>
  <si>
    <t xml:space="preserve">      Importe en ML2</t>
  </si>
  <si>
    <t>Texto</t>
  </si>
  <si>
    <t>Ageing</t>
  </si>
  <si>
    <t>KPI</t>
  </si>
  <si>
    <t>Estado</t>
  </si>
  <si>
    <t>Comentario</t>
  </si>
  <si>
    <t>Ageing de partidas abiertas</t>
  </si>
  <si>
    <t xml:space="preserve">Verificación por monedas. </t>
  </si>
  <si>
    <t>Aperturas de saldos por clientes / Conceptos</t>
  </si>
  <si>
    <t>Verificar que todos los clientes / conceptos tengan saldo deudor, de lo contrario justificar.</t>
  </si>
  <si>
    <t>Respaldo de las imputaciones manuales</t>
  </si>
  <si>
    <t>Chequeo del TC utilizado</t>
  </si>
  <si>
    <t>Verificación de la suficiencia de la previsión por Otros Créditos</t>
  </si>
  <si>
    <t>Agregar cruce entre ledger y Sub-ledger</t>
  </si>
  <si>
    <t>Date of analysis</t>
  </si>
  <si>
    <t>USD</t>
  </si>
  <si>
    <t>Cruce Moneda Local vs IFRS</t>
  </si>
  <si>
    <t>Prepared by</t>
  </si>
  <si>
    <t>Prepare date</t>
  </si>
  <si>
    <t>Saldo s/ L1</t>
  </si>
  <si>
    <t>[1]</t>
  </si>
  <si>
    <t>Reviewed by</t>
  </si>
  <si>
    <t>Saldo s/ 0L</t>
  </si>
  <si>
    <t>[2]</t>
  </si>
  <si>
    <t>Review date</t>
  </si>
  <si>
    <t>Diferencia</t>
  </si>
  <si>
    <t xml:space="preserve">      </t>
  </si>
  <si>
    <t>Tipos de cambio</t>
  </si>
  <si>
    <t>ARS</t>
  </si>
  <si>
    <t>Suma de        Importe en ML</t>
  </si>
  <si>
    <t>Total general</t>
  </si>
  <si>
    <t>Datos</t>
  </si>
  <si>
    <t>Cuenta de       Importe en ML2</t>
  </si>
  <si>
    <t>Company</t>
  </si>
  <si>
    <t>Chequeo de saldos con Ledger (FAGLB03) e impresión de pantalla del mismo.</t>
  </si>
  <si>
    <t xml:space="preserve">Otros Créditos mayores a 90 días vs previsión. 
</t>
  </si>
  <si>
    <t>Otros Créditos</t>
  </si>
  <si>
    <t>/OC</t>
  </si>
  <si>
    <t>Concepto</t>
  </si>
  <si>
    <t>Retenciones Judiciales</t>
  </si>
  <si>
    <t>Nombre</t>
  </si>
  <si>
    <t>Fecha de Inicio BLACKLINE</t>
  </si>
  <si>
    <t>1)</t>
  </si>
  <si>
    <t>2)</t>
  </si>
  <si>
    <t xml:space="preserve">Chequeo de saldos con Ledger </t>
  </si>
  <si>
    <t>Aperturas de saldos por clientes / Conceptos / Saldos Acreedores</t>
  </si>
  <si>
    <t>LAYOUT</t>
  </si>
  <si>
    <t>Entidad</t>
  </si>
  <si>
    <t>AR21</t>
  </si>
  <si>
    <t>ARP1</t>
  </si>
  <si>
    <t>Thais Marques</t>
  </si>
  <si>
    <t>Ant. Gtos a Rendir</t>
  </si>
  <si>
    <t>Caroline Rossetti</t>
  </si>
  <si>
    <t>AB</t>
  </si>
  <si>
    <t>BRD Ron Outgoing Cheques</t>
  </si>
  <si>
    <t>JM</t>
  </si>
  <si>
    <t>Asignación</t>
  </si>
  <si>
    <t>Vencimento</t>
  </si>
  <si>
    <t>DI TREVI SA  25.02.2021</t>
  </si>
  <si>
    <t>DI TREVI SA  25.03.2021</t>
  </si>
  <si>
    <t>DI TREVI SA  25.04.2021</t>
  </si>
  <si>
    <t>DI TREVI SA  25.09.2020</t>
  </si>
  <si>
    <t>PATAGONIA TUCUMAN S.A.S.  21.04.2021</t>
  </si>
  <si>
    <t>AcmarT    23.04.2021</t>
  </si>
  <si>
    <t>AcmarT    23.05.2021</t>
  </si>
  <si>
    <t>AcmarT    23.06.2021</t>
  </si>
  <si>
    <t>AcmarT    23.07.2021</t>
  </si>
  <si>
    <t>BONALAR S.R.L.    30.04.2021</t>
  </si>
  <si>
    <t>Jardin de la Cerveza    25.04.2021</t>
  </si>
  <si>
    <t>PASOS DEL SUR S.A    30.06-2020</t>
  </si>
  <si>
    <t>PASOS DEL SUR S.A    30.05.2020</t>
  </si>
  <si>
    <t>PASOS DEL SUR S.A    30.07.2020</t>
  </si>
  <si>
    <t>Fecha doc/</t>
  </si>
  <si>
    <t>Fe/contab/</t>
  </si>
  <si>
    <t>Area sur 15.12.2020</t>
  </si>
  <si>
    <t>Area sur 15.04.2021</t>
  </si>
  <si>
    <t>Area sur 17.04.2021</t>
  </si>
  <si>
    <t>CERVECERIA EYH S.A.S. 29.02.2021</t>
  </si>
  <si>
    <t>CERVECERIA EYH S.A.S. 29.03.2021</t>
  </si>
  <si>
    <t>CERVECERIA EYH S.A.S. 29.04.2021</t>
  </si>
  <si>
    <t>GOLDBAR SAS. 17.11.2020</t>
  </si>
  <si>
    <t>27.</t>
  </si>
  <si>
    <t>GOLDBAR SAS 18.02.2021</t>
  </si>
  <si>
    <t>30.</t>
  </si>
  <si>
    <t>GOLDBAR SAS 18.03.2021</t>
  </si>
  <si>
    <t>31.</t>
  </si>
  <si>
    <t>GOLDBAR SAS 16.04.2020</t>
  </si>
  <si>
    <t>32.</t>
  </si>
  <si>
    <t>GOLDBAR SAS14.05.2020</t>
  </si>
  <si>
    <t>33.</t>
  </si>
  <si>
    <t>Desarrollo Lucas 27.03.2021</t>
  </si>
  <si>
    <t>Desarrollo Lucas 27.04.2021</t>
  </si>
  <si>
    <t>Desarrollo Lucas 27.05.2021</t>
  </si>
  <si>
    <t>Desarrollo Lucas 27.06.2021</t>
  </si>
  <si>
    <t>Desarrollo Lucas 27.07.2021</t>
  </si>
  <si>
    <t>Desarrollo Lucas 27.08.2021</t>
  </si>
  <si>
    <t>DI TREVI SA 25.02.2021</t>
  </si>
  <si>
    <t>DI TREVI SA 25.08.2020</t>
  </si>
  <si>
    <t>TEHUELCHES S.A.S. 28.04.2021</t>
  </si>
  <si>
    <t>PARQUE INDEPENDENCIA SRl 29.07.2020</t>
  </si>
  <si>
    <t>PARQUE INDEPENDENCIA SRL 28.08.2020</t>
  </si>
  <si>
    <t>39.</t>
  </si>
  <si>
    <t>Cheque Eheq 35 16.04.2021</t>
  </si>
  <si>
    <t>Mar y Nieve SRL</t>
  </si>
  <si>
    <t>RODANEL SAS</t>
  </si>
  <si>
    <t>PASOS DEL SUR S.A</t>
  </si>
  <si>
    <t>PEREYRA LORENZA ESPERANZA AURORA</t>
  </si>
  <si>
    <t>IT BROKERS S.A. cheque echeq 10.07.2020</t>
  </si>
  <si>
    <t>INDIUME S.R.L.-Cheque-01.07.2021</t>
  </si>
  <si>
    <t>INDIUME S.R.L.-Cheque-01.04.2021</t>
  </si>
  <si>
    <t>INDIUME S.R.L.-Cheque-03.05.2021</t>
  </si>
  <si>
    <t>INDIUME S.R.L.-Cheque-01.06.2021</t>
  </si>
  <si>
    <t>INDIUME S.R.L.-Cheque-02.11.2020</t>
  </si>
  <si>
    <t>INDIUME S.R.L.-Cheque-01.12.2020</t>
  </si>
  <si>
    <t>GOLDBAR SAS-3800ChequeDIFE 15.07.2021</t>
  </si>
  <si>
    <t>Status</t>
  </si>
  <si>
    <t>Etiquetas de fila</t>
  </si>
  <si>
    <t>Cash Beer sas Recibo cheque Vto (30/11/2020)</t>
  </si>
  <si>
    <t>Cash Beer sas Recibo cheque Vto (10/11/2020)</t>
  </si>
  <si>
    <t>Sosa Andres Alejandrorecibo cheque Vt (20/07/2020)</t>
  </si>
  <si>
    <t>Sosa Andres Alejandrorecibo cheque (20/06/2020)</t>
  </si>
  <si>
    <t>Sosa Andres Alejandrorecibo cheque (20/05/2020)</t>
  </si>
  <si>
    <t>764763-DI TREVI S.A.-25.08.2021</t>
  </si>
  <si>
    <t>764762-DI TREVI S.A.-25.07.2021</t>
  </si>
  <si>
    <t>764761-DI TREVI S.A.-25.06.2021</t>
  </si>
  <si>
    <t>63-IT BROKERS S.A.-27.10.2020</t>
  </si>
  <si>
    <t>10015635005200800-BONALAR SRL-31.03.2021</t>
  </si>
  <si>
    <t>50015835005200800-BONALAR SRL-26.02.2021</t>
  </si>
  <si>
    <t>VIFOOD S.A-merchandising-20092968-04.10.2020</t>
  </si>
  <si>
    <t>VIFOOD S.A-merchandising-20092971-04.11.2020</t>
  </si>
  <si>
    <t>Amalfitana SAS-merchandising-11306483-07.12.2020</t>
  </si>
  <si>
    <t>Amalfitana SAS-merchandising-11306491-14.11.2020</t>
  </si>
  <si>
    <t>Amalfitana SAS-merchandising-11306479-01.01.2021</t>
  </si>
  <si>
    <t>91565592-INDIUME S.R.L.-20.08.2021</t>
  </si>
  <si>
    <t>91566561-INDIUME S.R.L.-01.10.2021</t>
  </si>
  <si>
    <t>91565957-INDIUME S.R.L.-01.09.2021</t>
  </si>
  <si>
    <t>22-INDIUME S.R.L.-01.11.2021</t>
  </si>
  <si>
    <t>00000022-01.11.2021-echeq</t>
  </si>
  <si>
    <t>INDIUME S.R.L.-Sin información-echeq-01.12.2021</t>
  </si>
  <si>
    <t>ROVLAN-Merch-103-31.12.2020</t>
  </si>
  <si>
    <t>ROVLAN-Merch-102-08.01.2021</t>
  </si>
  <si>
    <t>ROVLAN-Merch-101-15.01.2021</t>
  </si>
  <si>
    <t>ROVLAN-Merch-100-22.01.2021</t>
  </si>
  <si>
    <t>ROVLAN-Merch-100-29.01.2021</t>
  </si>
  <si>
    <t>ROVLAN-Merch-99-05.02.2021</t>
  </si>
  <si>
    <t>79898875-CASHBEER S.A.S.-30.04.2021-Cheque</t>
  </si>
  <si>
    <t>79898876-CASHBEER S.A.S.-30.05.2021-Cheque</t>
  </si>
  <si>
    <t>79898877-CASHBEER S.A.S.-30.06.2021-Cheque</t>
  </si>
  <si>
    <t>79898878-CASHBEER S.A.S.-30.07.2021-Cheque</t>
  </si>
  <si>
    <t>79898879-CASHBEER S.A.S.-30.08.2021-Cheque</t>
  </si>
  <si>
    <t>79898880-CASHBEER S.A.S.-30.09.2021-Cheque</t>
  </si>
  <si>
    <t>79898881-CASHBEER S.A.S.-30.10.2021-Cheque</t>
  </si>
  <si>
    <t>Sin información</t>
  </si>
  <si>
    <t>De 90 a 180 días</t>
  </si>
  <si>
    <t>A076</t>
  </si>
  <si>
    <t>A122</t>
  </si>
  <si>
    <t>A067</t>
  </si>
  <si>
    <t>A112</t>
  </si>
  <si>
    <t>A123</t>
  </si>
  <si>
    <t>A116</t>
  </si>
  <si>
    <t>A113</t>
  </si>
  <si>
    <t>A100</t>
  </si>
  <si>
    <t>INDIUME S.R.L..Sin información.3.1.2022.Echeq</t>
  </si>
  <si>
    <t>(en blanco)</t>
  </si>
  <si>
    <t>Sem Vencimento</t>
  </si>
  <si>
    <t>BIRRON SRL-795020-15.4.2021-Cheque</t>
  </si>
  <si>
    <t>BIRRON SRL-795021-30.4.2021-Cheque</t>
  </si>
  <si>
    <t>BIRRON SRL-795024-15.6.2021-Cheque</t>
  </si>
  <si>
    <t>BIRRON SRL-795025-30.6.2021-Cheque</t>
  </si>
  <si>
    <t>BIRRON SRL-795026-15.7.2021-Cheque</t>
  </si>
  <si>
    <t>BIRRON SRL-795027-30.7.2021-Cheque</t>
  </si>
  <si>
    <t>BIRRON SRL-795028-15.8.2021-Cheque</t>
  </si>
  <si>
    <t>BIRRON SRL-795029-30.8.2021-Cheque</t>
  </si>
  <si>
    <t>BIRRON SRL-795030-15.9.2021-Cheque</t>
  </si>
  <si>
    <t>BIRRON SRL-795031-30.9.2021-Cheque</t>
  </si>
  <si>
    <t>BIRRON SRL-795032-15.10.2021-Cheque</t>
  </si>
  <si>
    <t>BIRRON SRL-795033-30.10.2021-Cheque</t>
  </si>
  <si>
    <t>BIRRON SRL-795034-15.11.2021-Cheque</t>
  </si>
  <si>
    <t>BIRRON SRL-795035-30.11.2021-Cheque</t>
  </si>
  <si>
    <t>BIRRON SRL-795036-15.12.2021-Cheque</t>
  </si>
  <si>
    <t>BIRRON SRL-795037-30.12.2021-Cheque</t>
  </si>
  <si>
    <t>COTE HULE S.A.-2039-2.5.2021-Cheque</t>
  </si>
  <si>
    <t>COTE HULE S.A.-2040-2.6.2021-Cheque</t>
  </si>
  <si>
    <t>COTE HULE S.A.-2041-2.7.2021-Cheque</t>
  </si>
  <si>
    <t>COTE HULE S.A.-2042-2.8.2021-Cheque</t>
  </si>
  <si>
    <t>FIRPO ANTONIO GABRIEL-98300026-2.4.2021-Cheque</t>
  </si>
  <si>
    <t>COTE HULE S.A.-98300025-2.3.2021-Cheque</t>
  </si>
  <si>
    <t>GAUNA ALBERTO MARIO-98300028-4.23.2021-Cheque</t>
  </si>
  <si>
    <t>GAUNA ALBERTO MARIO-98300027-3.23.2021-Cheque</t>
  </si>
  <si>
    <t>GOLDBAR SAS-3.15.2021-E-cheqFranquicias1979160</t>
  </si>
  <si>
    <t xml:space="preserve"> GOLDBAR SAS-3.22.2021-E-cheqFranquicias1979403</t>
  </si>
  <si>
    <t>FIRPO ANTONIO GABRIEL-196072592-Echeq26.03.2021</t>
  </si>
  <si>
    <t>FIRPO ANTONIO GABRIEL-196074214-Echeq16.04.2021</t>
  </si>
  <si>
    <t>FIRPO ANTONIO GABRIEL-196075128-Echeq23.04.2021</t>
  </si>
  <si>
    <t>FIRPO ANTONIO GABRIEL-20629412-Echeq30.04.2021</t>
  </si>
  <si>
    <t>FIRPO ANTONIO GABRIEL-20629520-Echeq07.05.2021</t>
  </si>
  <si>
    <t>FIRPO ANTONIO GABRIEL-20629521-Echeq14.05.2021</t>
  </si>
  <si>
    <t>MDSCONSULTORESS.A-25654072-Cheque21.04.2021</t>
  </si>
  <si>
    <t>MDSCONSULTORESS.A-891650-Cheque21.04.2021</t>
  </si>
  <si>
    <t>MDSCONSULTORESS.A-59578-Cheque21.04.2021</t>
  </si>
  <si>
    <t>MDSCONSULTORESS.A-106673-Cheque21.04.2021</t>
  </si>
  <si>
    <t>CONTINENTALDISTRI-756428-Cheque10.04.2021</t>
  </si>
  <si>
    <t>CONTINENTALDISTRI-756465-Cheque07.04.2021</t>
  </si>
  <si>
    <t>CONTINENTALDISTRI-756466-Cheque09.04.2021</t>
  </si>
  <si>
    <t>CONTINENTALDISTRI-753490-Cheque10.04.2021</t>
  </si>
  <si>
    <t>CONTINENTALDISTRI-756394-Cheque01.04.2021</t>
  </si>
  <si>
    <t>CERELLACRISTIAN-43139377-Cheque23.03.2021</t>
  </si>
  <si>
    <t>CERELLACRISTIAN-75684775-Cheque25.02.2021</t>
  </si>
  <si>
    <t>CERELLACRISTIAN-62300482-Cheque25.02.2021</t>
  </si>
  <si>
    <t>CERELLACRISTIAN-83366262-Cheque03.04.2021</t>
  </si>
  <si>
    <t>CERELLACRISTIAN-42656750-Cheque15.04.2021</t>
  </si>
  <si>
    <t>CERELLACRISTIAN-84526788-Cheque01.04.2021</t>
  </si>
  <si>
    <t>CERELLACRISTIAN-84526789-Cheque03.04.2021</t>
  </si>
  <si>
    <t>CERELLACRISTIAN-42656745-Cheque31.05.2021</t>
  </si>
  <si>
    <t>CERELLACRISTIAN-42656748-Cheque25.05.2021</t>
  </si>
  <si>
    <t>CERELLACRISTIAN-1121389-Cheque25.05.2021</t>
  </si>
  <si>
    <t>CERELLACRISTIAN-1121389-Cheque24.03.2021</t>
  </si>
  <si>
    <t>PROSTS.A.S.-74897632-Cheque30.04.2021</t>
  </si>
  <si>
    <t>COTEHULES.A.-80317889-Cheque29.03.2021</t>
  </si>
  <si>
    <t>COTEHULES.A.-62367146-Cheque28.03.2021</t>
  </si>
  <si>
    <t>COTEHULES.A.-27843923-Cheque23.03.2021</t>
  </si>
  <si>
    <t>BIRRON SRL-795038-15.3.2021-Cheque</t>
  </si>
  <si>
    <t>BIRRON SRL-795039-30.12.2021-Cheque</t>
  </si>
  <si>
    <t>SAUBEER-92512662-30.4.2021-Cheque</t>
  </si>
  <si>
    <t>SAUBEER-92512663-30.5.2021-Cheque</t>
  </si>
  <si>
    <t>SAUBEER-92512664-30.6.2021-Cheque</t>
  </si>
  <si>
    <t>SAUBEER-92512665-30.7.2021-Cheque</t>
  </si>
  <si>
    <t>SAUBEER-92512666-30.8.2021-Cheque</t>
  </si>
  <si>
    <t>SAUBEER-92512667-30.9.2021-Cheque</t>
  </si>
  <si>
    <t>SAUBEER-92512668-30.10.2021-Cheque</t>
  </si>
  <si>
    <t>SAUBEER-92512669-30.11.2021-Cheque</t>
  </si>
  <si>
    <t>SAUBEER-92512670-30.12.2021-Cheque</t>
  </si>
  <si>
    <t>SAUBEER-92512671-30.1.2022-Cheque</t>
  </si>
  <si>
    <t>SAUBEER-92512672-28.2.2022-Cheque</t>
  </si>
  <si>
    <t>MDSCONSULTORESS.A-256540724-21-2021</t>
  </si>
  <si>
    <t>MDSCONSULTORESS.A-1066734-21-2021</t>
  </si>
  <si>
    <t>MDSCONSULTORESS.A-8916504-21-2021</t>
  </si>
  <si>
    <t>MDSCONSULTORESS.A-595784-21-2021</t>
  </si>
  <si>
    <t>COTEHULES.A.-825769384-30-2021</t>
  </si>
  <si>
    <t>COTEHULES.A.-537431154.10.2021</t>
  </si>
  <si>
    <t>COTEHULES.A.-825769364-30-2021</t>
  </si>
  <si>
    <t>COTEHULES.A.-825769354-30-2021</t>
  </si>
  <si>
    <t>CONTINENTAL-7564654.7.2021</t>
  </si>
  <si>
    <t>CONTINENTAL-7564664.9.2021</t>
  </si>
  <si>
    <t>CONTINENTAL-7564284.10.2021</t>
  </si>
  <si>
    <t>CONTINENTAL-7534904.10.2021</t>
  </si>
  <si>
    <t>AMALFITANA-11435563-Cheque26.05.2021</t>
  </si>
  <si>
    <t>AMALFITANA-11435566-Cheque02.06.2021</t>
  </si>
  <si>
    <t>AMALFITANA-11435564-Cheque09.06.2021</t>
  </si>
  <si>
    <t>92512663-5.30.2021-SAUBEER S.A.S.</t>
  </si>
  <si>
    <t>92512664-6.30.2021-SAUBEER S.A.S.</t>
  </si>
  <si>
    <t>92512665-7.30.2021-SAUBEER S.A.S.</t>
  </si>
  <si>
    <t>92512666-8.30.2021-SAUBEER S.A.S.</t>
  </si>
  <si>
    <t>92512667-9.30.2021-SAUBEER S.A.S.</t>
  </si>
  <si>
    <t>92512668-10.30.2021-SAUBEER S.A.S.</t>
  </si>
  <si>
    <t>92512669-11.30.2021-SAUBEER S.A.S.</t>
  </si>
  <si>
    <t>92512670-12.30.2021-SAUBEER S.A.S.</t>
  </si>
  <si>
    <t>92512671-1.30.2022-SAUBEER S.A.S.</t>
  </si>
  <si>
    <t>92512672-2.28.2022-SAUBEER S.A.S.</t>
  </si>
  <si>
    <t>92512662-4.30.2021-SAUBEER S.A.S.</t>
  </si>
  <si>
    <t>CERELLA-75684780-Cheque-28.02</t>
  </si>
  <si>
    <t>CERELLA-75684780-Cheque-26.02</t>
  </si>
  <si>
    <t>CERELLA-75684780-Cheque-24.02</t>
  </si>
  <si>
    <t>GOLDBAR-5224948-Echeq-26.04.2021</t>
  </si>
  <si>
    <t>GOLDBAR-5225425-Echeq-03.05.2021</t>
  </si>
  <si>
    <t>GOLDBAR-5225601-Echeq-11.05.2021</t>
  </si>
  <si>
    <t>PASOSDELSUR-7896-Echeq-30.04.2021</t>
  </si>
  <si>
    <t>AMALFITANA-11402540-Cheque-09.03.2021</t>
  </si>
  <si>
    <t>COTEHULE-249284-Cheque-30.04.2021</t>
  </si>
  <si>
    <t>COTEHULE-22733973-Cheque-11.04.2021</t>
  </si>
  <si>
    <t>COTEHULE-23310727-Cheque-05.04.2021</t>
  </si>
  <si>
    <t>COTEHULE-249286-Cheque-14.05.2021</t>
  </si>
  <si>
    <t>COTEHULE-249285-Cheque-07.05.2021</t>
  </si>
  <si>
    <t>GAUNA ALBERTO MARIO-82577000-Merchandising</t>
  </si>
  <si>
    <t>GAUNA ALBERTO MARIO-82577001-Merchandising</t>
  </si>
  <si>
    <t>GAUNA ALBERTO MARIO-82577002-Merchandising</t>
  </si>
  <si>
    <t>AMALFITANA SAS-30001191-Merchandising</t>
  </si>
  <si>
    <t>AMALFITANA SAS-30001189-Merchandising</t>
  </si>
  <si>
    <t>AMALFITANA SAS-30001190-Merchandising</t>
  </si>
  <si>
    <t>AMALFITANA SAS-30001187-Merchandising</t>
  </si>
  <si>
    <t>VIDAURREALEXISDAMIAN-764-22.05.2021</t>
  </si>
  <si>
    <t>VIDAURREALEXISDAMIAN-327-30.04.2021</t>
  </si>
  <si>
    <t>COTEHULE-85042963-05.05.2021</t>
  </si>
  <si>
    <t>COTEHULE-85042961-30.04.2021</t>
  </si>
  <si>
    <t>COTEHULE-85042962-02.05.2021</t>
  </si>
  <si>
    <t>COTEHULE-85484995-04.05.2021</t>
  </si>
  <si>
    <t>COTEHULE-328-13.05.2021</t>
  </si>
  <si>
    <t>COTEHULE-62367236-10.05.2021</t>
  </si>
  <si>
    <t>COTEHULE-43955890-05.05.2021</t>
  </si>
  <si>
    <t>FIRPOANTONIOGABRIEL-186492-12.05.2021Cheque</t>
  </si>
  <si>
    <t>FIRPOANTONIOGABRIEL-186491-02.05.2021Cheque</t>
  </si>
  <si>
    <t>FIRPOANTONIOGABRIEL-186493-22.05.2021Cheque</t>
  </si>
  <si>
    <t>FIRPOANTONIOGABRIEL-186494-02.06.2021Cheque</t>
  </si>
  <si>
    <t>FIRPOANTONIOGABRIEL-186495-15.06.2021Cheque</t>
  </si>
  <si>
    <t>FIRPOANTONIOGABRIEL-186496-25.06.2021Cheque</t>
  </si>
  <si>
    <t>FIRPOANTONIOGABRIEL-186498-13.07.2021Cheque</t>
  </si>
  <si>
    <t>FIRPOANTONIOGABRIEL-186497-03.07.2021Cheque</t>
  </si>
  <si>
    <t>FIRPOANTONIOGABRIEL-40102664-26.05.2021Cheque</t>
  </si>
  <si>
    <t>FIRPOANTONIOGABRIEL-85320512-26.05.2021Cheque</t>
  </si>
  <si>
    <t>VIFOOD-25087215-30.06.2021Echeq</t>
  </si>
  <si>
    <t>VIFOOD-25087213-30.05.2021Echeq</t>
  </si>
  <si>
    <t>VIFOOD-25087216-30.07.2021Echeq</t>
  </si>
  <si>
    <t>MALTA-102771362-15.05.2021Echeq</t>
  </si>
  <si>
    <t>MALTA-102771795-31.05.2021Echeq</t>
  </si>
  <si>
    <t>INTEGRATEDSUPPLYPROVIDER-140-29.05.2021Cheque</t>
  </si>
  <si>
    <t>INTEGRATEDSUPPLYPROVIDER-142-31.07.2021Cheque</t>
  </si>
  <si>
    <t>INTEGRATEDSUPPLYPROVIDER-143-28.08.2021Cheque</t>
  </si>
  <si>
    <t>INTEGRATEDSUPPLYPROVIDER-141-03.07.2021Cheque</t>
  </si>
  <si>
    <t>TEHUELCHESS-1-20.05.2021Echeq</t>
  </si>
  <si>
    <t>TEHUELCHESS-2-20.06.2021Echeq</t>
  </si>
  <si>
    <t>TEHUELCHESS-3-20.07.2021Echeq</t>
  </si>
  <si>
    <t>TEHUELCHESS-4-20.08.2021Echeq</t>
  </si>
  <si>
    <t>COTEHULE-57247632-26.05.2021Cheque</t>
  </si>
  <si>
    <t>COTEHULE-31566230-05.05.2021Cheque</t>
  </si>
  <si>
    <t>De 180 a 365 días</t>
  </si>
  <si>
    <t>De 60 a 90 días</t>
  </si>
  <si>
    <t>De 30 a 60 días</t>
  </si>
  <si>
    <t>Hasta 30 días</t>
  </si>
  <si>
    <t>#¡VALOR!</t>
  </si>
  <si>
    <t>Compensado 10.05.2021 100004940</t>
  </si>
  <si>
    <t>Compensado 10.05.2021 1000004939</t>
  </si>
  <si>
    <t>Compensado 10/05/2021 100004941</t>
  </si>
  <si>
    <t>VENCIDO</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1" formatCode="_ * #,##0_ ;_ * \-#,##0_ ;_ * &quot;-&quot;_ ;_ @_ "/>
    <numFmt numFmtId="43" formatCode="_ * #,##0.00_ ;_ * \-#,##0.00_ ;_ * &quot;-&quot;??_ ;_ @_ "/>
    <numFmt numFmtId="164" formatCode="#,##0.0"/>
    <numFmt numFmtId="165" formatCode="_-* #,##0.00\ _€_-;\-* #,##0.00\ _€_-;_-* &quot;-&quot;??\ _€_-;_-@_-"/>
    <numFmt numFmtId="166" formatCode="_(* #,##0.00_);_(* \(#,##0.00\);_(* &quot;-&quot;??_);_(@_)"/>
    <numFmt numFmtId="167" formatCode="_ * #,##0_ ;_ * \(#,##0\)_ ;_ * &quot;-&quot;_ ;_ @_ "/>
    <numFmt numFmtId="168" formatCode="_ * #,##0.00_ ;_ * \-#,##0.00_ ;_ * &quot;-&quot;_ ;_ @_ "/>
    <numFmt numFmtId="169" formatCode="_-* #,##0.00_-;\-* #,##0.00_-;_-* &quot;-&quot;??_-;_-@_-"/>
  </numFmts>
  <fonts count="24"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0"/>
      <color theme="1"/>
      <name val="Arial"/>
      <family val="2"/>
    </font>
    <font>
      <b/>
      <sz val="10"/>
      <color rgb="FFFF0000"/>
      <name val="Arial"/>
      <family val="2"/>
    </font>
    <font>
      <b/>
      <sz val="10"/>
      <color theme="1"/>
      <name val="Arial"/>
      <family val="2"/>
    </font>
    <font>
      <sz val="10"/>
      <name val="Arial"/>
      <family val="2"/>
    </font>
    <font>
      <b/>
      <sz val="11"/>
      <color rgb="FFFF0000"/>
      <name val="Calibri"/>
      <family val="2"/>
      <scheme val="minor"/>
    </font>
    <font>
      <sz val="11"/>
      <name val="Calibri"/>
      <family val="2"/>
      <scheme val="minor"/>
    </font>
    <font>
      <b/>
      <i/>
      <u/>
      <sz val="11"/>
      <name val="Calibri"/>
      <family val="2"/>
      <scheme val="minor"/>
    </font>
    <font>
      <b/>
      <u/>
      <sz val="11"/>
      <color theme="1"/>
      <name val="Calibri"/>
      <family val="2"/>
      <scheme val="minor"/>
    </font>
    <font>
      <b/>
      <sz val="11"/>
      <color rgb="FFFF0000"/>
      <name val="Webdings"/>
      <family val="1"/>
      <charset val="2"/>
    </font>
    <font>
      <sz val="11"/>
      <color indexed="8"/>
      <name val="Calibri"/>
      <family val="2"/>
    </font>
    <font>
      <sz val="10"/>
      <name val="Tahoma"/>
      <family val="2"/>
    </font>
    <font>
      <b/>
      <sz val="10"/>
      <color theme="0"/>
      <name val="Tahoma"/>
      <family val="2"/>
    </font>
    <font>
      <sz val="10"/>
      <name val="Arial"/>
      <family val="2"/>
    </font>
    <font>
      <b/>
      <u/>
      <sz val="11"/>
      <color theme="1"/>
      <name val="Arial"/>
      <family val="2"/>
    </font>
    <font>
      <b/>
      <sz val="11"/>
      <color rgb="FFFF0000"/>
      <name val="Arial"/>
      <family val="2"/>
    </font>
    <font>
      <b/>
      <sz val="11"/>
      <color theme="0"/>
      <name val="Arial"/>
      <family val="2"/>
    </font>
    <font>
      <sz val="10"/>
      <color theme="1"/>
      <name val="Tahoma"/>
      <family val="2"/>
    </font>
    <font>
      <b/>
      <sz val="12"/>
      <color theme="1"/>
      <name val="Calibri"/>
      <family val="2"/>
      <scheme val="minor"/>
    </font>
    <font>
      <sz val="11"/>
      <color theme="1"/>
      <name val="Calibri Light"/>
      <family val="2"/>
      <scheme val="major"/>
    </font>
  </fonts>
  <fills count="13">
    <fill>
      <patternFill patternType="none"/>
    </fill>
    <fill>
      <patternFill patternType="gray125"/>
    </fill>
    <fill>
      <patternFill patternType="solid">
        <fgColor indexed="12"/>
        <bgColor indexed="64"/>
      </patternFill>
    </fill>
    <fill>
      <patternFill patternType="solid">
        <fgColor theme="0"/>
        <bgColor indexed="64"/>
      </patternFill>
    </fill>
    <fill>
      <patternFill patternType="solid">
        <fgColor theme="0" tint="-4.9989318521683403E-2"/>
        <bgColor indexed="64"/>
      </patternFill>
    </fill>
    <fill>
      <patternFill patternType="solid">
        <fgColor rgb="FF92D050"/>
        <bgColor indexed="64"/>
      </patternFill>
    </fill>
    <fill>
      <patternFill patternType="solid">
        <fgColor theme="0" tint="-0.499984740745262"/>
        <bgColor indexed="64"/>
      </patternFill>
    </fill>
    <fill>
      <patternFill patternType="solid">
        <fgColor theme="2" tint="-0.249977111117893"/>
        <bgColor indexed="64"/>
      </patternFill>
    </fill>
    <fill>
      <patternFill patternType="solid">
        <fgColor rgb="FFFFFF00"/>
        <bgColor indexed="64"/>
      </patternFill>
    </fill>
    <fill>
      <patternFill patternType="solid">
        <fgColor theme="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2" tint="-9.9978637043366805E-2"/>
        <bgColor indexed="64"/>
      </patternFill>
    </fill>
  </fills>
  <borders count="3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style="medium">
        <color indexed="64"/>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theme="3" tint="-0.499984740745262"/>
      </left>
      <right style="medium">
        <color theme="3" tint="-0.499984740745262"/>
      </right>
      <top style="medium">
        <color theme="3" tint="-0.499984740745262"/>
      </top>
      <bottom style="medium">
        <color theme="3" tint="-0.49998474074526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medium">
        <color indexed="64"/>
      </left>
      <right/>
      <top style="medium">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theme="1"/>
      </left>
      <right/>
      <top style="thin">
        <color theme="1"/>
      </top>
      <bottom style="thin">
        <color theme="1"/>
      </bottom>
      <diagonal/>
    </border>
    <border>
      <left style="medium">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thin">
        <color theme="1"/>
      </left>
      <right/>
      <top style="thin">
        <color theme="1"/>
      </top>
      <bottom/>
      <diagonal/>
    </border>
    <border>
      <left style="medium">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double">
        <color indexed="64"/>
      </bottom>
      <diagonal/>
    </border>
    <border>
      <left/>
      <right/>
      <top style="thin">
        <color indexed="64"/>
      </top>
      <bottom/>
      <diagonal/>
    </border>
  </borders>
  <cellStyleXfs count="15">
    <xf numFmtId="0" fontId="0" fillId="0" borderId="0"/>
    <xf numFmtId="9" fontId="1" fillId="0" borderId="0" applyFont="0" applyFill="0" applyBorder="0" applyAlignment="0" applyProtection="0"/>
    <xf numFmtId="0" fontId="8" fillId="0" borderId="0"/>
    <xf numFmtId="165" fontId="8" fillId="0" borderId="0" applyFont="0" applyFill="0" applyBorder="0" applyAlignment="0" applyProtection="0"/>
    <xf numFmtId="43" fontId="1" fillId="0" borderId="0" applyFont="0" applyFill="0" applyBorder="0" applyAlignment="0" applyProtection="0"/>
    <xf numFmtId="0" fontId="15" fillId="0" borderId="0">
      <alignment vertical="center"/>
    </xf>
    <xf numFmtId="43" fontId="1" fillId="0" borderId="0" applyFont="0" applyFill="0" applyBorder="0" applyAlignment="0" applyProtection="0"/>
    <xf numFmtId="166" fontId="1" fillId="0" borderId="0" applyFont="0" applyFill="0" applyBorder="0" applyAlignment="0" applyProtection="0"/>
    <xf numFmtId="41" fontId="14" fillId="0" borderId="0" applyFont="0" applyFill="0" applyBorder="0" applyAlignment="0" applyProtection="0"/>
    <xf numFmtId="43" fontId="14" fillId="0" borderId="0" applyFont="0" applyFill="0" applyBorder="0" applyAlignment="0" applyProtection="0"/>
    <xf numFmtId="0" fontId="17" fillId="0" borderId="0"/>
    <xf numFmtId="169" fontId="1" fillId="0" borderId="0" applyFont="0" applyFill="0" applyBorder="0" applyAlignment="0" applyProtection="0"/>
    <xf numFmtId="0" fontId="14" fillId="0" borderId="0"/>
    <xf numFmtId="0" fontId="14" fillId="0" borderId="0"/>
    <xf numFmtId="0" fontId="1" fillId="0" borderId="0"/>
  </cellStyleXfs>
  <cellXfs count="142">
    <xf numFmtId="0" fontId="0" fillId="0" borderId="0" xfId="0"/>
    <xf numFmtId="0" fontId="4" fillId="0" borderId="10" xfId="0" applyFont="1" applyBorder="1" applyAlignment="1">
      <alignment horizontal="center"/>
    </xf>
    <xf numFmtId="0" fontId="4" fillId="0" borderId="0" xfId="2" applyFont="1" applyAlignment="1">
      <alignment horizontal="center" vertical="center"/>
    </xf>
    <xf numFmtId="0" fontId="3" fillId="3" borderId="0" xfId="2" applyFont="1" applyFill="1" applyAlignment="1">
      <alignment horizontal="center" vertical="center"/>
    </xf>
    <xf numFmtId="164" fontId="3" fillId="3" borderId="0" xfId="2" applyNumberFormat="1" applyFont="1" applyFill="1" applyAlignment="1">
      <alignment horizontal="center" vertical="center"/>
    </xf>
    <xf numFmtId="0" fontId="3" fillId="3" borderId="0" xfId="2" applyFont="1" applyFill="1" applyAlignment="1">
      <alignment horizontal="center" vertical="center" wrapText="1"/>
    </xf>
    <xf numFmtId="0" fontId="6" fillId="0" borderId="0" xfId="0" applyFont="1"/>
    <xf numFmtId="0" fontId="5" fillId="0" borderId="14" xfId="0" applyFont="1" applyBorder="1" applyAlignment="1">
      <alignment horizontal="center"/>
    </xf>
    <xf numFmtId="0" fontId="5" fillId="0" borderId="16" xfId="0" applyFont="1" applyBorder="1" applyAlignment="1">
      <alignment horizontal="center"/>
    </xf>
    <xf numFmtId="0" fontId="4" fillId="0" borderId="0" xfId="0" applyFont="1"/>
    <xf numFmtId="0" fontId="0" fillId="0" borderId="0" xfId="0" applyFont="1" applyAlignment="1">
      <alignment horizontal="left"/>
    </xf>
    <xf numFmtId="165" fontId="1" fillId="0" borderId="0" xfId="3" applyFont="1" applyFill="1" applyAlignment="1">
      <alignment horizontal="center" vertical="center"/>
    </xf>
    <xf numFmtId="0" fontId="10" fillId="0" borderId="0" xfId="2" applyFont="1" applyAlignment="1">
      <alignment horizontal="center" vertical="center"/>
    </xf>
    <xf numFmtId="164" fontId="10" fillId="0" borderId="0" xfId="2" applyNumberFormat="1" applyFont="1" applyAlignment="1">
      <alignment horizontal="center" vertical="center"/>
    </xf>
    <xf numFmtId="0" fontId="10" fillId="0" borderId="0" xfId="2" applyFont="1" applyAlignment="1">
      <alignment horizontal="center" vertical="center" wrapText="1"/>
    </xf>
    <xf numFmtId="43" fontId="10" fillId="0" borderId="0" xfId="2" applyNumberFormat="1" applyFont="1" applyFill="1" applyAlignment="1">
      <alignment horizontal="center" vertical="center"/>
    </xf>
    <xf numFmtId="0" fontId="4" fillId="0" borderId="0" xfId="2" applyFont="1" applyAlignment="1">
      <alignment vertical="center"/>
    </xf>
    <xf numFmtId="164" fontId="4" fillId="4" borderId="11" xfId="2" applyNumberFormat="1" applyFont="1" applyFill="1" applyBorder="1" applyAlignment="1">
      <alignment horizontal="center" vertical="center"/>
    </xf>
    <xf numFmtId="0" fontId="10" fillId="0" borderId="0" xfId="2" applyFont="1" applyFill="1" applyAlignment="1">
      <alignment horizontal="center" vertical="center"/>
    </xf>
    <xf numFmtId="0" fontId="10" fillId="0" borderId="12" xfId="2" applyFont="1" applyBorder="1" applyAlignment="1">
      <alignment horizontal="center" vertical="center"/>
    </xf>
    <xf numFmtId="0" fontId="10" fillId="0" borderId="12" xfId="2" applyFont="1" applyBorder="1" applyAlignment="1">
      <alignment horizontal="center" vertical="center" wrapText="1"/>
    </xf>
    <xf numFmtId="3" fontId="10" fillId="5" borderId="12" xfId="2" applyNumberFormat="1" applyFont="1" applyFill="1" applyBorder="1" applyAlignment="1">
      <alignment horizontal="center" vertical="center"/>
    </xf>
    <xf numFmtId="0" fontId="10" fillId="0" borderId="12" xfId="2" applyFont="1" applyBorder="1" applyAlignment="1">
      <alignment horizontal="left" vertical="center"/>
    </xf>
    <xf numFmtId="165" fontId="10" fillId="5" borderId="0" xfId="3" applyFont="1" applyFill="1" applyAlignment="1">
      <alignment horizontal="center" vertical="center"/>
    </xf>
    <xf numFmtId="164" fontId="10" fillId="5" borderId="12" xfId="2" applyNumberFormat="1" applyFont="1" applyFill="1" applyBorder="1" applyAlignment="1">
      <alignment horizontal="center" vertical="center"/>
    </xf>
    <xf numFmtId="43" fontId="10" fillId="5" borderId="0" xfId="2" applyNumberFormat="1" applyFont="1" applyFill="1" applyAlignment="1">
      <alignment horizontal="center" vertical="center"/>
    </xf>
    <xf numFmtId="4" fontId="10" fillId="0" borderId="0" xfId="2" applyNumberFormat="1" applyFont="1" applyAlignment="1">
      <alignment horizontal="center" vertical="center"/>
    </xf>
    <xf numFmtId="0" fontId="11" fillId="0" borderId="0" xfId="2" applyFont="1" applyAlignment="1">
      <alignment horizontal="left" vertical="center"/>
    </xf>
    <xf numFmtId="0" fontId="10" fillId="0" borderId="0" xfId="2" applyFont="1" applyAlignment="1">
      <alignment horizontal="left" vertical="center"/>
    </xf>
    <xf numFmtId="0" fontId="0" fillId="0" borderId="0" xfId="0" applyFont="1"/>
    <xf numFmtId="0" fontId="0" fillId="2" borderId="0" xfId="0" applyFont="1" applyFill="1"/>
    <xf numFmtId="0" fontId="0" fillId="0" borderId="10" xfId="0" applyFont="1" applyBorder="1" applyAlignment="1">
      <alignment horizontal="center"/>
    </xf>
    <xf numFmtId="0" fontId="0" fillId="0" borderId="0" xfId="0" applyFont="1" applyBorder="1" applyAlignment="1">
      <alignment horizontal="center"/>
    </xf>
    <xf numFmtId="0" fontId="12" fillId="0" borderId="0" xfId="0" applyFont="1"/>
    <xf numFmtId="0" fontId="9" fillId="0" borderId="0" xfId="0" applyFont="1" applyAlignment="1">
      <alignment horizontal="center"/>
    </xf>
    <xf numFmtId="0" fontId="0" fillId="0" borderId="1" xfId="0" applyFont="1" applyBorder="1" applyAlignment="1">
      <alignment vertical="center"/>
    </xf>
    <xf numFmtId="0" fontId="10" fillId="3" borderId="2" xfId="0" applyFont="1" applyFill="1" applyBorder="1" applyAlignment="1">
      <alignment vertical="center"/>
    </xf>
    <xf numFmtId="0" fontId="0" fillId="0" borderId="0" xfId="0" applyFont="1" applyBorder="1"/>
    <xf numFmtId="0" fontId="0" fillId="0" borderId="5" xfId="0" applyFont="1" applyBorder="1" applyAlignment="1">
      <alignment vertical="center"/>
    </xf>
    <xf numFmtId="0" fontId="10" fillId="3" borderId="0" xfId="0" applyFont="1" applyFill="1" applyBorder="1" applyAlignment="1">
      <alignment vertical="center"/>
    </xf>
    <xf numFmtId="0" fontId="10" fillId="0" borderId="0" xfId="0" applyFont="1" applyFill="1" applyBorder="1" applyAlignment="1">
      <alignment vertical="center"/>
    </xf>
    <xf numFmtId="0" fontId="0" fillId="0" borderId="7" xfId="0" applyFont="1" applyBorder="1"/>
    <xf numFmtId="0" fontId="10" fillId="3" borderId="8" xfId="0" applyFont="1" applyFill="1" applyBorder="1" applyAlignment="1">
      <alignment vertical="center"/>
    </xf>
    <xf numFmtId="0" fontId="0" fillId="3" borderId="0" xfId="0" applyFont="1" applyFill="1"/>
    <xf numFmtId="0" fontId="3" fillId="0" borderId="0" xfId="0" applyFont="1"/>
    <xf numFmtId="0" fontId="4" fillId="3" borderId="0" xfId="0" applyFont="1" applyFill="1"/>
    <xf numFmtId="9" fontId="9" fillId="0" borderId="0" xfId="1" applyFont="1"/>
    <xf numFmtId="9" fontId="9" fillId="0" borderId="0" xfId="0" applyNumberFormat="1" applyFont="1"/>
    <xf numFmtId="0" fontId="0" fillId="0" borderId="10" xfId="0" applyFont="1" applyBorder="1"/>
    <xf numFmtId="0" fontId="9" fillId="0" borderId="0" xfId="0" applyFont="1" applyBorder="1" applyAlignment="1">
      <alignment horizontal="center"/>
    </xf>
    <xf numFmtId="0" fontId="13" fillId="0" borderId="4" xfId="0" applyFont="1" applyBorder="1" applyAlignment="1">
      <alignment horizontal="center"/>
    </xf>
    <xf numFmtId="0" fontId="13" fillId="0" borderId="6" xfId="0" applyFont="1" applyBorder="1" applyAlignment="1">
      <alignment horizontal="center"/>
    </xf>
    <xf numFmtId="0" fontId="13" fillId="0" borderId="9" xfId="0" applyFont="1" applyBorder="1" applyAlignment="1">
      <alignment horizontal="center"/>
    </xf>
    <xf numFmtId="0" fontId="13" fillId="0" borderId="10" xfId="0" applyFont="1" applyBorder="1" applyAlignment="1">
      <alignment horizontal="center"/>
    </xf>
    <xf numFmtId="0" fontId="0" fillId="0" borderId="0" xfId="0" applyFill="1"/>
    <xf numFmtId="43" fontId="0" fillId="0" borderId="0" xfId="4" applyFont="1"/>
    <xf numFmtId="0" fontId="5" fillId="0" borderId="0" xfId="0" applyFont="1"/>
    <xf numFmtId="0" fontId="7" fillId="0" borderId="23" xfId="0" applyFont="1" applyBorder="1"/>
    <xf numFmtId="0" fontId="0" fillId="0" borderId="0" xfId="0" applyAlignment="1">
      <alignment horizontal="left"/>
    </xf>
    <xf numFmtId="0" fontId="16" fillId="6" borderId="24" xfId="0" applyFont="1" applyFill="1" applyBorder="1"/>
    <xf numFmtId="0" fontId="5" fillId="0" borderId="0" xfId="0" applyFont="1" applyBorder="1"/>
    <xf numFmtId="0" fontId="16" fillId="6" borderId="17" xfId="0" applyFont="1" applyFill="1" applyBorder="1"/>
    <xf numFmtId="14" fontId="5" fillId="0" borderId="25" xfId="0" applyNumberFormat="1" applyFont="1" applyBorder="1" applyAlignment="1">
      <alignment horizontal="center"/>
    </xf>
    <xf numFmtId="167" fontId="5" fillId="0" borderId="0" xfId="8" applyNumberFormat="1" applyFont="1" applyBorder="1"/>
    <xf numFmtId="0" fontId="6" fillId="0" borderId="0" xfId="0" applyFont="1" applyBorder="1"/>
    <xf numFmtId="168" fontId="7" fillId="0" borderId="23" xfId="8" applyNumberFormat="1" applyFont="1" applyBorder="1"/>
    <xf numFmtId="41" fontId="0" fillId="0" borderId="0" xfId="0" applyNumberFormat="1"/>
    <xf numFmtId="0" fontId="2" fillId="7" borderId="4" xfId="0" applyFont="1" applyFill="1" applyBorder="1" applyAlignment="1">
      <alignment horizontal="center"/>
    </xf>
    <xf numFmtId="0" fontId="2" fillId="7" borderId="12" xfId="2" applyFont="1" applyFill="1" applyBorder="1" applyAlignment="1">
      <alignment horizontal="center" vertical="center"/>
    </xf>
    <xf numFmtId="164" fontId="2" fillId="7" borderId="12" xfId="2" applyNumberFormat="1" applyFont="1" applyFill="1" applyBorder="1" applyAlignment="1">
      <alignment horizontal="center" vertical="center"/>
    </xf>
    <xf numFmtId="0" fontId="2" fillId="7" borderId="12" xfId="2" applyFont="1" applyFill="1" applyBorder="1" applyAlignment="1">
      <alignment horizontal="center" vertical="center" wrapText="1"/>
    </xf>
    <xf numFmtId="0" fontId="10" fillId="0" borderId="12" xfId="2" applyFont="1" applyBorder="1" applyAlignment="1">
      <alignment horizontal="left" vertical="top" wrapText="1"/>
    </xf>
    <xf numFmtId="0" fontId="18" fillId="0" borderId="0" xfId="0" applyFont="1"/>
    <xf numFmtId="0" fontId="19" fillId="0" borderId="0" xfId="0" applyFont="1"/>
    <xf numFmtId="0" fontId="2" fillId="6" borderId="13" xfId="0" applyFont="1" applyFill="1" applyBorder="1"/>
    <xf numFmtId="0" fontId="2" fillId="6" borderId="15" xfId="0" applyFont="1" applyFill="1" applyBorder="1"/>
    <xf numFmtId="0" fontId="0" fillId="0" borderId="16" xfId="0" applyFont="1" applyBorder="1" applyAlignment="1">
      <alignment horizontal="center"/>
    </xf>
    <xf numFmtId="0" fontId="2" fillId="6" borderId="18" xfId="0" applyFont="1" applyFill="1" applyBorder="1"/>
    <xf numFmtId="0" fontId="4" fillId="0" borderId="23" xfId="0" applyFont="1" applyBorder="1"/>
    <xf numFmtId="0" fontId="4" fillId="0" borderId="0" xfId="0" applyFont="1" applyBorder="1"/>
    <xf numFmtId="0" fontId="4" fillId="10" borderId="23" xfId="0" applyFont="1" applyFill="1" applyBorder="1" applyAlignment="1">
      <alignment horizontal="center"/>
    </xf>
    <xf numFmtId="0" fontId="2" fillId="9" borderId="23" xfId="0" applyFont="1" applyFill="1" applyBorder="1" applyAlignment="1">
      <alignment horizontal="center"/>
    </xf>
    <xf numFmtId="0" fontId="16" fillId="6" borderId="18" xfId="0" applyFont="1" applyFill="1" applyBorder="1"/>
    <xf numFmtId="14" fontId="5" fillId="0" borderId="29" xfId="0" applyNumberFormat="1" applyFont="1" applyBorder="1" applyAlignment="1">
      <alignment horizontal="center"/>
    </xf>
    <xf numFmtId="0" fontId="2" fillId="9" borderId="27" xfId="0" applyFont="1" applyFill="1" applyBorder="1"/>
    <xf numFmtId="0" fontId="2" fillId="9" borderId="5" xfId="0" applyFont="1" applyFill="1" applyBorder="1" applyAlignment="1">
      <alignment vertical="center"/>
    </xf>
    <xf numFmtId="41" fontId="2" fillId="9" borderId="0" xfId="8" applyFont="1" applyFill="1" applyBorder="1"/>
    <xf numFmtId="0" fontId="2" fillId="9" borderId="30" xfId="0" applyFont="1" applyFill="1" applyBorder="1"/>
    <xf numFmtId="0" fontId="4" fillId="0" borderId="0" xfId="0" applyFont="1" applyFill="1" applyBorder="1"/>
    <xf numFmtId="0" fontId="16" fillId="6" borderId="31" xfId="0" applyFont="1" applyFill="1" applyBorder="1"/>
    <xf numFmtId="43" fontId="17" fillId="0" borderId="32" xfId="9" applyFont="1" applyFill="1" applyBorder="1" applyAlignment="1">
      <alignment horizontal="center"/>
    </xf>
    <xf numFmtId="0" fontId="4" fillId="0" borderId="0" xfId="0" applyFont="1" applyAlignment="1">
      <alignment horizontal="right"/>
    </xf>
    <xf numFmtId="0" fontId="0" fillId="0" borderId="26" xfId="0" applyFont="1" applyBorder="1" applyAlignment="1">
      <alignment horizontal="center"/>
    </xf>
    <xf numFmtId="0" fontId="22" fillId="0" borderId="0" xfId="2" applyFont="1" applyAlignment="1">
      <alignment vertical="center"/>
    </xf>
    <xf numFmtId="0" fontId="4" fillId="0" borderId="0" xfId="0" applyFont="1" applyAlignment="1">
      <alignment horizontal="left"/>
    </xf>
    <xf numFmtId="0" fontId="0" fillId="9" borderId="0" xfId="0" applyFill="1"/>
    <xf numFmtId="0" fontId="4" fillId="8" borderId="0" xfId="0" applyFont="1" applyFill="1"/>
    <xf numFmtId="0" fontId="0" fillId="8" borderId="0" xfId="0" applyFill="1"/>
    <xf numFmtId="0" fontId="0" fillId="0" borderId="0" xfId="0" pivotButton="1"/>
    <xf numFmtId="0" fontId="0" fillId="3" borderId="0" xfId="0" applyFill="1"/>
    <xf numFmtId="0" fontId="21" fillId="3" borderId="0" xfId="0" applyFont="1" applyFill="1"/>
    <xf numFmtId="43" fontId="4" fillId="0" borderId="28" xfId="4" applyFont="1" applyBorder="1"/>
    <xf numFmtId="43" fontId="4" fillId="10" borderId="23" xfId="4" applyFont="1" applyFill="1" applyBorder="1" applyAlignment="1">
      <alignment horizontal="center"/>
    </xf>
    <xf numFmtId="43" fontId="4" fillId="10" borderId="33" xfId="4" applyFont="1" applyFill="1" applyBorder="1" applyAlignment="1">
      <alignment horizontal="center"/>
    </xf>
    <xf numFmtId="41" fontId="0" fillId="0" borderId="0" xfId="8" applyFont="1" applyAlignment="1">
      <alignment horizontal="left"/>
    </xf>
    <xf numFmtId="0" fontId="2" fillId="6" borderId="17" xfId="0" applyFont="1" applyFill="1" applyBorder="1" applyAlignment="1">
      <alignment vertical="center"/>
    </xf>
    <xf numFmtId="0" fontId="6" fillId="0" borderId="0" xfId="0" applyFont="1" applyBorder="1" applyAlignment="1">
      <alignment horizontal="right"/>
    </xf>
    <xf numFmtId="0" fontId="23" fillId="0" borderId="0" xfId="0" applyFont="1" applyFill="1" applyBorder="1" applyAlignment="1">
      <alignment horizontal="center"/>
    </xf>
    <xf numFmtId="14" fontId="2" fillId="9" borderId="34" xfId="0" applyNumberFormat="1" applyFont="1" applyFill="1" applyBorder="1" applyAlignment="1">
      <alignment horizontal="center"/>
    </xf>
    <xf numFmtId="0" fontId="2" fillId="9" borderId="34" xfId="0" applyFont="1" applyFill="1" applyBorder="1" applyAlignment="1">
      <alignment horizontal="center"/>
    </xf>
    <xf numFmtId="43" fontId="0" fillId="0" borderId="0" xfId="0" applyNumberFormat="1"/>
    <xf numFmtId="43" fontId="0" fillId="0" borderId="0" xfId="4" applyFont="1" applyFill="1"/>
    <xf numFmtId="14" fontId="4" fillId="10" borderId="23" xfId="0" applyNumberFormat="1" applyFont="1" applyFill="1" applyBorder="1" applyAlignment="1">
      <alignment horizontal="center"/>
    </xf>
    <xf numFmtId="17" fontId="8" fillId="0" borderId="26" xfId="10" applyNumberFormat="1" applyFont="1" applyFill="1" applyBorder="1" applyAlignment="1" applyProtection="1">
      <alignment horizontal="center" vertical="center"/>
      <protection locked="0"/>
    </xf>
    <xf numFmtId="14" fontId="4" fillId="10" borderId="34" xfId="0" applyNumberFormat="1" applyFont="1" applyFill="1" applyBorder="1" applyAlignment="1">
      <alignment horizontal="center"/>
    </xf>
    <xf numFmtId="14" fontId="0" fillId="0" borderId="0" xfId="0" applyNumberFormat="1"/>
    <xf numFmtId="14" fontId="0" fillId="0" borderId="0" xfId="0" applyNumberFormat="1" applyAlignment="1">
      <alignment horizontal="right"/>
    </xf>
    <xf numFmtId="0" fontId="0" fillId="0" borderId="0" xfId="0" applyFill="1" applyAlignment="1">
      <alignment horizontal="left"/>
    </xf>
    <xf numFmtId="4" fontId="0" fillId="0" borderId="0" xfId="0" applyNumberFormat="1" applyFill="1"/>
    <xf numFmtId="14" fontId="0" fillId="0" borderId="0" xfId="0" applyNumberFormat="1" applyFill="1"/>
    <xf numFmtId="14" fontId="0" fillId="0" borderId="0" xfId="0" applyNumberFormat="1" applyAlignment="1">
      <alignment horizontal="center"/>
    </xf>
    <xf numFmtId="14" fontId="0" fillId="0" borderId="0" xfId="8" applyNumberFormat="1" applyFont="1" applyAlignment="1">
      <alignment horizontal="center"/>
    </xf>
    <xf numFmtId="14" fontId="0" fillId="0" borderId="0" xfId="0" applyNumberFormat="1" applyFill="1" applyAlignment="1">
      <alignment horizontal="center"/>
    </xf>
    <xf numFmtId="4" fontId="0" fillId="0" borderId="0" xfId="0" applyNumberFormat="1"/>
    <xf numFmtId="0" fontId="0" fillId="11" borderId="0" xfId="0" applyFill="1"/>
    <xf numFmtId="0" fontId="2" fillId="7" borderId="1" xfId="0" applyFont="1" applyFill="1" applyBorder="1" applyAlignment="1">
      <alignment horizontal="center"/>
    </xf>
    <xf numFmtId="0" fontId="2" fillId="7" borderId="2" xfId="0" applyFont="1" applyFill="1" applyBorder="1" applyAlignment="1">
      <alignment horizontal="center"/>
    </xf>
    <xf numFmtId="0" fontId="2" fillId="7" borderId="3" xfId="0" applyFont="1" applyFill="1" applyBorder="1" applyAlignment="1">
      <alignment horizontal="center"/>
    </xf>
    <xf numFmtId="0" fontId="20" fillId="6" borderId="19" xfId="0" applyFont="1" applyFill="1" applyBorder="1" applyAlignment="1">
      <alignment horizontal="center"/>
    </xf>
    <xf numFmtId="0" fontId="20" fillId="6" borderId="20" xfId="0" applyFont="1" applyFill="1" applyBorder="1" applyAlignment="1">
      <alignment horizontal="center"/>
    </xf>
    <xf numFmtId="0" fontId="20" fillId="6" borderId="21" xfId="0" applyFont="1" applyFill="1" applyBorder="1" applyAlignment="1">
      <alignment horizontal="center"/>
    </xf>
    <xf numFmtId="0" fontId="0" fillId="0" borderId="34" xfId="0" applyFont="1" applyBorder="1" applyAlignment="1">
      <alignment horizontal="center" vertical="center"/>
    </xf>
    <xf numFmtId="0" fontId="0" fillId="0" borderId="0" xfId="0" applyFont="1" applyBorder="1" applyAlignment="1">
      <alignment horizontal="center" vertical="center"/>
    </xf>
    <xf numFmtId="0" fontId="0" fillId="0" borderId="22" xfId="0" applyFont="1" applyBorder="1" applyAlignment="1">
      <alignment horizontal="center" vertical="center"/>
    </xf>
    <xf numFmtId="0" fontId="4" fillId="0" borderId="34" xfId="0" applyFont="1" applyBorder="1" applyAlignment="1">
      <alignment horizontal="left" vertical="center"/>
    </xf>
    <xf numFmtId="0" fontId="4" fillId="0" borderId="22" xfId="0" applyFont="1" applyBorder="1" applyAlignment="1">
      <alignment horizontal="left" vertical="center"/>
    </xf>
    <xf numFmtId="0" fontId="0" fillId="0" borderId="34" xfId="0" applyFont="1" applyBorder="1" applyAlignment="1">
      <alignment horizontal="left" wrapText="1"/>
    </xf>
    <xf numFmtId="0" fontId="0" fillId="0" borderId="22" xfId="0" applyFont="1" applyBorder="1" applyAlignment="1">
      <alignment horizontal="left" wrapText="1"/>
    </xf>
    <xf numFmtId="0" fontId="0" fillId="0" borderId="34" xfId="0" applyFont="1" applyBorder="1" applyAlignment="1">
      <alignment horizontal="left" vertical="center"/>
    </xf>
    <xf numFmtId="0" fontId="0" fillId="0" borderId="22" xfId="0" applyFont="1" applyBorder="1" applyAlignment="1">
      <alignment horizontal="left" vertical="center"/>
    </xf>
    <xf numFmtId="4" fontId="0" fillId="12" borderId="0" xfId="0" applyNumberFormat="1" applyFill="1"/>
    <xf numFmtId="43" fontId="0" fillId="12" borderId="0" xfId="4" applyFont="1" applyFill="1"/>
  </cellXfs>
  <cellStyles count="15">
    <cellStyle name="Comma" xfId="6"/>
    <cellStyle name="Comma 3" xfId="9"/>
    <cellStyle name="Millares" xfId="4" builtinId="3"/>
    <cellStyle name="Millares 2" xfId="3"/>
    <cellStyle name="Millares 3" xfId="8"/>
    <cellStyle name="Millares 3 2 2" xfId="12"/>
    <cellStyle name="Millares 4" xfId="7"/>
    <cellStyle name="Millares 5" xfId="11"/>
    <cellStyle name="Moneda 2" xfId="13"/>
    <cellStyle name="Normal" xfId="0" builtinId="0"/>
    <cellStyle name="Normal - Style1" xfId="10"/>
    <cellStyle name="Normal 2" xfId="2"/>
    <cellStyle name="Normal 3 2" xfId="14"/>
    <cellStyle name="Normal 5" xfId="5"/>
    <cellStyle name="Porcentaje" xfId="1" builtinId="5"/>
  </cellStyles>
  <dxfs count="8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numFmt numFmtId="33" formatCode="_ * #,##0_ ;_ * \-#,##0_ ;_ * &quot;-&quot;_ ;_ @_ "/>
    </dxf>
    <dxf>
      <numFmt numFmtId="35" formatCode="_ * #,##0.00_ ;_ * \-#,##0.00_ ;_ * &quot;-&quot;??_ ;_ @_ "/>
    </dxf>
    <dxf>
      <numFmt numFmtId="35" formatCode="_ * #,##0.00_ ;_ * \-#,##0.00_ ;_ * &quot;-&quot;??_ ;_ @_ "/>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pivotCacheDefinition" Target="pivotCache/pivotCacheDefinition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pivotCacheDefinition" Target="pivotCache/pivotCacheDefinition2.xml"/><Relationship Id="rId2" Type="http://schemas.openxmlformats.org/officeDocument/2006/relationships/worksheet" Target="worksheets/sheet2.xml"/><Relationship Id="rId16" Type="http://schemas.openxmlformats.org/officeDocument/2006/relationships/pivotCacheDefinition" Target="pivotCache/pivotCacheDefinition1.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1.png"/><Relationship Id="rId4" Type="http://schemas.openxmlformats.org/officeDocument/2006/relationships/image" Target="../media/image5.png"/></Relationships>
</file>

<file path=xl/drawings/_rels/drawing4.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1.png"/><Relationship Id="rId7" Type="http://schemas.openxmlformats.org/officeDocument/2006/relationships/image" Target="../media/image11.png"/><Relationship Id="rId2" Type="http://schemas.openxmlformats.org/officeDocument/2006/relationships/image" Target="../media/image7.png"/><Relationship Id="rId1" Type="http://schemas.openxmlformats.org/officeDocument/2006/relationships/image" Target="../media/image6.png"/><Relationship Id="rId6" Type="http://schemas.openxmlformats.org/officeDocument/2006/relationships/image" Target="../media/image10.png"/><Relationship Id="rId5" Type="http://schemas.openxmlformats.org/officeDocument/2006/relationships/image" Target="../media/image9.png"/><Relationship Id="rId10" Type="http://schemas.openxmlformats.org/officeDocument/2006/relationships/image" Target="../media/image14.jpeg"/><Relationship Id="rId4" Type="http://schemas.openxmlformats.org/officeDocument/2006/relationships/image" Target="../media/image8.jpeg"/><Relationship Id="rId9" Type="http://schemas.openxmlformats.org/officeDocument/2006/relationships/image" Target="../media/image13.png"/></Relationships>
</file>

<file path=xl/drawings/drawing1.xml><?xml version="1.0" encoding="utf-8"?>
<xdr:wsDr xmlns:xdr="http://schemas.openxmlformats.org/drawingml/2006/spreadsheetDrawing" xmlns:a="http://schemas.openxmlformats.org/drawingml/2006/main">
  <xdr:twoCellAnchor>
    <xdr:from>
      <xdr:col>1</xdr:col>
      <xdr:colOff>119063</xdr:colOff>
      <xdr:row>29</xdr:row>
      <xdr:rowOff>35717</xdr:rowOff>
    </xdr:from>
    <xdr:to>
      <xdr:col>5</xdr:col>
      <xdr:colOff>333375</xdr:colOff>
      <xdr:row>46</xdr:row>
      <xdr:rowOff>23812</xdr:rowOff>
    </xdr:to>
    <xdr:sp macro="" textlink="">
      <xdr:nvSpPr>
        <xdr:cNvPr id="3" name="TextBox 2"/>
        <xdr:cNvSpPr txBox="1"/>
      </xdr:nvSpPr>
      <xdr:spPr>
        <a:xfrm>
          <a:off x="366713" y="5922167"/>
          <a:ext cx="7138987" cy="33885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100" b="0" i="0" u="none" strike="noStrike">
              <a:solidFill>
                <a:schemeClr val="dk1"/>
              </a:solidFill>
              <a:effectLst/>
              <a:latin typeface="+mn-lt"/>
              <a:ea typeface="+mn-ea"/>
              <a:cs typeface="+mn-cs"/>
            </a:rPr>
            <a:t>Differences or reconciling Items in the Account Receivable generally arise because of unregistered transactions and timing differences between the two records (General Ledger and AR Ledger/subledger/module).</a:t>
          </a:r>
          <a:r>
            <a:rPr lang="es-AR"/>
            <a:t> </a:t>
          </a:r>
          <a:r>
            <a:rPr lang="es-AR" sz="1100" b="0" i="0" u="none" strike="noStrike">
              <a:solidFill>
                <a:schemeClr val="dk1"/>
              </a:solidFill>
              <a:effectLst/>
              <a:latin typeface="+mn-lt"/>
              <a:ea typeface="+mn-ea"/>
              <a:cs typeface="+mn-cs"/>
            </a:rPr>
            <a:t> </a:t>
          </a:r>
          <a:r>
            <a:rPr lang="es-AR"/>
            <a:t> </a:t>
          </a:r>
        </a:p>
        <a:p>
          <a:endParaRPr lang="es-AR" sz="1100" b="1" i="0" u="none" strike="noStrike">
            <a:solidFill>
              <a:schemeClr val="dk1"/>
            </a:solidFill>
            <a:effectLst/>
            <a:latin typeface="+mn-lt"/>
            <a:ea typeface="+mn-ea"/>
            <a:cs typeface="+mn-cs"/>
          </a:endParaRPr>
        </a:p>
        <a:p>
          <a:r>
            <a:rPr lang="es-AR" sz="1100" b="1" i="0" u="none" strike="noStrike">
              <a:solidFill>
                <a:schemeClr val="dk1"/>
              </a:solidFill>
              <a:effectLst/>
              <a:latin typeface="+mn-lt"/>
              <a:ea typeface="+mn-ea"/>
              <a:cs typeface="+mn-cs"/>
            </a:rPr>
            <a:t>The following steps should be performed as a minimum:</a:t>
          </a:r>
          <a:r>
            <a:rPr lang="es-AR"/>
            <a:t> </a:t>
          </a:r>
        </a:p>
        <a:p>
          <a:r>
            <a:rPr lang="es-AR" sz="1100" b="0" i="0" u="none" strike="noStrike">
              <a:solidFill>
                <a:schemeClr val="dk1"/>
              </a:solidFill>
              <a:effectLst/>
              <a:latin typeface="+mn-lt"/>
              <a:ea typeface="+mn-ea"/>
              <a:cs typeface="+mn-cs"/>
            </a:rPr>
            <a:t>1 Reconciliation ledger to sub-ledger.</a:t>
          </a:r>
          <a:r>
            <a:rPr lang="es-AR"/>
            <a:t> </a:t>
          </a:r>
          <a:r>
            <a:rPr lang="es-AR" sz="1100" b="0" i="0" u="none" strike="noStrike">
              <a:solidFill>
                <a:schemeClr val="dk1"/>
              </a:solidFill>
              <a:effectLst/>
              <a:latin typeface="+mn-lt"/>
              <a:ea typeface="+mn-ea"/>
              <a:cs typeface="+mn-cs"/>
            </a:rPr>
            <a:t> - Verify that we use the same cut-off date at the moment we compare the GL to the AR Subledger. The General Ledger must tie to the AR subledger. Ensure no bookings are done directly in the general ledger accounts (without entry in the AR subledger). As a best practice, The general ledger account should be a control account blocked for manual entry.</a:t>
          </a:r>
          <a:r>
            <a:rPr lang="es-AR"/>
            <a:t> </a:t>
          </a:r>
          <a:r>
            <a:rPr lang="es-AR" sz="1100" b="0" i="0" u="none" strike="noStrike">
              <a:solidFill>
                <a:schemeClr val="dk1"/>
              </a:solidFill>
              <a:effectLst/>
              <a:latin typeface="+mn-lt"/>
              <a:ea typeface="+mn-ea"/>
              <a:cs typeface="+mn-cs"/>
            </a:rPr>
            <a:t> - Reconciling items, if any, between the ledger and sub-ledger should be aged and for all reconciling items an action and owner must be  identified, item should be solved as soon as possible and the account should be blocked for entry..</a:t>
          </a:r>
          <a:r>
            <a:rPr lang="es-AR"/>
            <a:t> </a:t>
          </a:r>
          <a:r>
            <a:rPr lang="es-AR" sz="1100" b="0" i="0" u="none" strike="noStrike">
              <a:solidFill>
                <a:schemeClr val="dk1"/>
              </a:solidFill>
              <a:effectLst/>
              <a:latin typeface="+mn-lt"/>
              <a:ea typeface="+mn-ea"/>
              <a:cs typeface="+mn-cs"/>
            </a:rPr>
            <a:t>- Foreign Exchange Revaluation should be performed to calculate the value of foreign currency amounts using the month end exchange rate and register any unrealized gain/loss. The foreign exchange revaluation is to be booked on a dedicated account (different than the AR control account)</a:t>
          </a:r>
          <a:r>
            <a:rPr lang="es-AR"/>
            <a:t> </a:t>
          </a:r>
        </a:p>
        <a:p>
          <a:r>
            <a:rPr lang="es-AR" sz="1100" b="0" i="0" u="none" strike="noStrike">
              <a:solidFill>
                <a:schemeClr val="dk1"/>
              </a:solidFill>
              <a:effectLst/>
              <a:latin typeface="+mn-lt"/>
              <a:ea typeface="+mn-ea"/>
              <a:cs typeface="+mn-cs"/>
            </a:rPr>
            <a:t>2. Reconciliation of sub-ledger</a:t>
          </a:r>
          <a:r>
            <a:rPr lang="es-AR"/>
            <a:t> </a:t>
          </a:r>
          <a:r>
            <a:rPr lang="es-AR" sz="1100" b="0" i="0" u="none" strike="noStrike">
              <a:solidFill>
                <a:schemeClr val="dk1"/>
              </a:solidFill>
              <a:effectLst/>
              <a:latin typeface="+mn-lt"/>
              <a:ea typeface="+mn-ea"/>
              <a:cs typeface="+mn-cs"/>
            </a:rPr>
            <a:t> - Include the AR aging by customer and aging buckets.</a:t>
          </a:r>
          <a:r>
            <a:rPr lang="es-AR"/>
            <a:t> </a:t>
          </a:r>
          <a:r>
            <a:rPr lang="es-AR" sz="1100" b="0" i="0" u="none" strike="noStrike">
              <a:solidFill>
                <a:schemeClr val="dk1"/>
              </a:solidFill>
              <a:effectLst/>
              <a:latin typeface="+mn-lt"/>
              <a:ea typeface="+mn-ea"/>
              <a:cs typeface="+mn-cs"/>
            </a:rPr>
            <a:t> - Perform an analysis of the AR aging, identify any net credit balances and investigate their root causes and confirm their correctness and process for settlement..</a:t>
          </a:r>
          <a:r>
            <a:rPr lang="es-AR"/>
            <a:t> </a:t>
          </a:r>
          <a:r>
            <a:rPr lang="es-AR" sz="1100" b="0" i="0" u="none" strike="noStrike">
              <a:solidFill>
                <a:schemeClr val="dk1"/>
              </a:solidFill>
              <a:effectLst/>
              <a:latin typeface="+mn-lt"/>
              <a:ea typeface="+mn-ea"/>
              <a:cs typeface="+mn-cs"/>
            </a:rPr>
            <a:t> - For aged items over 90 days old, the level of provision for doubtful debtors should be reviewed in line with the Zone Credit policy. Any difference between the overdue receivables of more than 90 days and the level of provision should be documented, per customer, considering the hard guarantee available, if any per customer. .</a:t>
          </a:r>
          <a:r>
            <a:rPr lang="es-AR"/>
            <a:t> </a:t>
          </a:r>
          <a:r>
            <a:rPr lang="es-AR" sz="1100" b="0" i="0" u="none" strike="noStrike">
              <a:solidFill>
                <a:schemeClr val="dk1"/>
              </a:solidFill>
              <a:effectLst/>
              <a:latin typeface="+mn-lt"/>
              <a:ea typeface="+mn-ea"/>
              <a:cs typeface="+mn-cs"/>
            </a:rPr>
            <a:t> - At a minimum on a yearly basis a reconciliation between Customer Statements and the customer AR account in the subledger needs to be done. </a:t>
          </a:r>
          <a:r>
            <a:rPr lang="es-AR"/>
            <a:t> </a:t>
          </a:r>
          <a:endParaRPr lang="es-AR" sz="1100"/>
        </a:p>
      </xdr:txBody>
    </xdr:sp>
    <xdr:clientData/>
  </xdr:twoCellAnchor>
  <xdr:twoCellAnchor editAs="oneCell">
    <xdr:from>
      <xdr:col>1</xdr:col>
      <xdr:colOff>0</xdr:colOff>
      <xdr:row>1</xdr:row>
      <xdr:rowOff>0</xdr:rowOff>
    </xdr:from>
    <xdr:to>
      <xdr:col>1</xdr:col>
      <xdr:colOff>1047619</xdr:colOff>
      <xdr:row>2</xdr:row>
      <xdr:rowOff>114262</xdr:rowOff>
    </xdr:to>
    <xdr:pic>
      <xdr:nvPicPr>
        <xdr:cNvPr id="6" name="Imagen 5"/>
        <xdr:cNvPicPr>
          <a:picLocks noChangeAspect="1"/>
        </xdr:cNvPicPr>
      </xdr:nvPicPr>
      <xdr:blipFill>
        <a:blip xmlns:r="http://schemas.openxmlformats.org/officeDocument/2006/relationships" r:embed="rId1"/>
        <a:stretch>
          <a:fillRect/>
        </a:stretch>
      </xdr:blipFill>
      <xdr:spPr>
        <a:xfrm>
          <a:off x="250031" y="190500"/>
          <a:ext cx="1047619" cy="304762"/>
        </a:xfrm>
        <a:prstGeom prst="rect">
          <a:avLst/>
        </a:prstGeom>
      </xdr:spPr>
    </xdr:pic>
    <xdr:clientData/>
  </xdr:twoCellAnchor>
  <xdr:twoCellAnchor>
    <xdr:from>
      <xdr:col>4</xdr:col>
      <xdr:colOff>1512094</xdr:colOff>
      <xdr:row>1</xdr:row>
      <xdr:rowOff>0</xdr:rowOff>
    </xdr:from>
    <xdr:to>
      <xdr:col>6</xdr:col>
      <xdr:colOff>464346</xdr:colOff>
      <xdr:row>4</xdr:row>
      <xdr:rowOff>133220</xdr:rowOff>
    </xdr:to>
    <xdr:pic>
      <xdr:nvPicPr>
        <xdr:cNvPr id="7" name="Imagen 1" descr="Cerveza-Patagonia-LOGO"/>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727032" y="190500"/>
          <a:ext cx="1678783" cy="704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047619</xdr:colOff>
      <xdr:row>2</xdr:row>
      <xdr:rowOff>114262</xdr:rowOff>
    </xdr:to>
    <xdr:pic>
      <xdr:nvPicPr>
        <xdr:cNvPr id="2" name="Imagen 1"/>
        <xdr:cNvPicPr>
          <a:picLocks noChangeAspect="1"/>
        </xdr:cNvPicPr>
      </xdr:nvPicPr>
      <xdr:blipFill>
        <a:blip xmlns:r="http://schemas.openxmlformats.org/officeDocument/2006/relationships" r:embed="rId1"/>
        <a:stretch>
          <a:fillRect/>
        </a:stretch>
      </xdr:blipFill>
      <xdr:spPr>
        <a:xfrm>
          <a:off x="247650" y="190500"/>
          <a:ext cx="1047619" cy="304762"/>
        </a:xfrm>
        <a:prstGeom prst="rect">
          <a:avLst/>
        </a:prstGeom>
      </xdr:spPr>
    </xdr:pic>
    <xdr:clientData/>
  </xdr:twoCellAnchor>
  <xdr:twoCellAnchor>
    <xdr:from>
      <xdr:col>4</xdr:col>
      <xdr:colOff>5107782</xdr:colOff>
      <xdr:row>1</xdr:row>
      <xdr:rowOff>0</xdr:rowOff>
    </xdr:from>
    <xdr:to>
      <xdr:col>6</xdr:col>
      <xdr:colOff>23815</xdr:colOff>
      <xdr:row>4</xdr:row>
      <xdr:rowOff>121314</xdr:rowOff>
    </xdr:to>
    <xdr:pic>
      <xdr:nvPicPr>
        <xdr:cNvPr id="3" name="Imagen 1" descr="Cerveza-Patagonia-LOGO"/>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222707" y="190500"/>
          <a:ext cx="1678783" cy="7023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047619</xdr:colOff>
      <xdr:row>2</xdr:row>
      <xdr:rowOff>102356</xdr:rowOff>
    </xdr:to>
    <xdr:pic>
      <xdr:nvPicPr>
        <xdr:cNvPr id="2" name="Imagen 1"/>
        <xdr:cNvPicPr>
          <a:picLocks noChangeAspect="1"/>
        </xdr:cNvPicPr>
      </xdr:nvPicPr>
      <xdr:blipFill>
        <a:blip xmlns:r="http://schemas.openxmlformats.org/officeDocument/2006/relationships" r:embed="rId1"/>
        <a:stretch>
          <a:fillRect/>
        </a:stretch>
      </xdr:blipFill>
      <xdr:spPr>
        <a:xfrm>
          <a:off x="247650" y="190500"/>
          <a:ext cx="1047619" cy="304762"/>
        </a:xfrm>
        <a:prstGeom prst="rect">
          <a:avLst/>
        </a:prstGeom>
      </xdr:spPr>
    </xdr:pic>
    <xdr:clientData/>
  </xdr:twoCellAnchor>
  <xdr:twoCellAnchor>
    <xdr:from>
      <xdr:col>3</xdr:col>
      <xdr:colOff>1583533</xdr:colOff>
      <xdr:row>1</xdr:row>
      <xdr:rowOff>0</xdr:rowOff>
    </xdr:from>
    <xdr:to>
      <xdr:col>5</xdr:col>
      <xdr:colOff>333379</xdr:colOff>
      <xdr:row>4</xdr:row>
      <xdr:rowOff>97501</xdr:rowOff>
    </xdr:to>
    <xdr:pic>
      <xdr:nvPicPr>
        <xdr:cNvPr id="9" name="Imagen 1" descr="Cerveza-Patagonia-LOGO"/>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095877" y="190500"/>
          <a:ext cx="1678783" cy="704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0</xdr:colOff>
      <xdr:row>6</xdr:row>
      <xdr:rowOff>0</xdr:rowOff>
    </xdr:from>
    <xdr:to>
      <xdr:col>14</xdr:col>
      <xdr:colOff>254159</xdr:colOff>
      <xdr:row>21</xdr:row>
      <xdr:rowOff>163924</xdr:rowOff>
    </xdr:to>
    <xdr:pic>
      <xdr:nvPicPr>
        <xdr:cNvPr id="3" name="Imagen 2"/>
        <xdr:cNvPicPr>
          <a:picLocks noChangeAspect="1"/>
        </xdr:cNvPicPr>
      </xdr:nvPicPr>
      <xdr:blipFill>
        <a:blip xmlns:r="http://schemas.openxmlformats.org/officeDocument/2006/relationships" r:embed="rId3"/>
        <a:stretch>
          <a:fillRect/>
        </a:stretch>
      </xdr:blipFill>
      <xdr:spPr>
        <a:xfrm>
          <a:off x="10513219" y="1178719"/>
          <a:ext cx="5076190" cy="3057143"/>
        </a:xfrm>
        <a:prstGeom prst="rect">
          <a:avLst/>
        </a:prstGeom>
      </xdr:spPr>
    </xdr:pic>
    <xdr:clientData/>
  </xdr:twoCellAnchor>
  <xdr:twoCellAnchor editAs="oneCell">
    <xdr:from>
      <xdr:col>9</xdr:col>
      <xdr:colOff>226219</xdr:colOff>
      <xdr:row>38</xdr:row>
      <xdr:rowOff>154781</xdr:rowOff>
    </xdr:from>
    <xdr:to>
      <xdr:col>14</xdr:col>
      <xdr:colOff>499426</xdr:colOff>
      <xdr:row>55</xdr:row>
      <xdr:rowOff>1995</xdr:rowOff>
    </xdr:to>
    <xdr:pic>
      <xdr:nvPicPr>
        <xdr:cNvPr id="4" name="Imagen 3"/>
        <xdr:cNvPicPr>
          <a:picLocks noChangeAspect="1"/>
        </xdr:cNvPicPr>
      </xdr:nvPicPr>
      <xdr:blipFill>
        <a:blip xmlns:r="http://schemas.openxmlformats.org/officeDocument/2006/relationships" r:embed="rId4"/>
        <a:stretch>
          <a:fillRect/>
        </a:stretch>
      </xdr:blipFill>
      <xdr:spPr>
        <a:xfrm>
          <a:off x="10739438" y="7465219"/>
          <a:ext cx="5095238" cy="308571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19050</xdr:colOff>
      <xdr:row>0</xdr:row>
      <xdr:rowOff>104775</xdr:rowOff>
    </xdr:from>
    <xdr:to>
      <xdr:col>14</xdr:col>
      <xdr:colOff>228600</xdr:colOff>
      <xdr:row>9</xdr:row>
      <xdr:rowOff>9525</xdr:rowOff>
    </xdr:to>
    <xdr:pic>
      <xdr:nvPicPr>
        <xdr:cNvPr id="8" name="Imagen 7"/>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401050" y="104775"/>
          <a:ext cx="2495550" cy="1619250"/>
        </a:xfrm>
        <a:prstGeom prst="rect">
          <a:avLst/>
        </a:prstGeom>
      </xdr:spPr>
    </xdr:pic>
    <xdr:clientData/>
  </xdr:twoCellAnchor>
  <xdr:twoCellAnchor editAs="oneCell">
    <xdr:from>
      <xdr:col>1</xdr:col>
      <xdr:colOff>0</xdr:colOff>
      <xdr:row>1</xdr:row>
      <xdr:rowOff>0</xdr:rowOff>
    </xdr:from>
    <xdr:to>
      <xdr:col>2</xdr:col>
      <xdr:colOff>428476</xdr:colOff>
      <xdr:row>3</xdr:row>
      <xdr:rowOff>123762</xdr:rowOff>
    </xdr:to>
    <xdr:pic>
      <xdr:nvPicPr>
        <xdr:cNvPr id="2" name="Imagen 1"/>
        <xdr:cNvPicPr>
          <a:picLocks noChangeAspect="1"/>
        </xdr:cNvPicPr>
      </xdr:nvPicPr>
      <xdr:blipFill>
        <a:blip xmlns:r="http://schemas.openxmlformats.org/officeDocument/2006/relationships" r:embed="rId2"/>
        <a:stretch>
          <a:fillRect/>
        </a:stretch>
      </xdr:blipFill>
      <xdr:spPr>
        <a:xfrm>
          <a:off x="762000" y="190500"/>
          <a:ext cx="1190476" cy="504762"/>
        </a:xfrm>
        <a:prstGeom prst="rect">
          <a:avLst/>
        </a:prstGeom>
      </xdr:spPr>
    </xdr:pic>
    <xdr:clientData/>
  </xdr:twoCellAnchor>
  <xdr:twoCellAnchor editAs="oneCell">
    <xdr:from>
      <xdr:col>1</xdr:col>
      <xdr:colOff>0</xdr:colOff>
      <xdr:row>5</xdr:row>
      <xdr:rowOff>0</xdr:rowOff>
    </xdr:from>
    <xdr:to>
      <xdr:col>2</xdr:col>
      <xdr:colOff>285619</xdr:colOff>
      <xdr:row>6</xdr:row>
      <xdr:rowOff>114262</xdr:rowOff>
    </xdr:to>
    <xdr:pic>
      <xdr:nvPicPr>
        <xdr:cNvPr id="3" name="Imagen 2"/>
        <xdr:cNvPicPr>
          <a:picLocks noChangeAspect="1"/>
        </xdr:cNvPicPr>
      </xdr:nvPicPr>
      <xdr:blipFill>
        <a:blip xmlns:r="http://schemas.openxmlformats.org/officeDocument/2006/relationships" r:embed="rId3"/>
        <a:stretch>
          <a:fillRect/>
        </a:stretch>
      </xdr:blipFill>
      <xdr:spPr>
        <a:xfrm>
          <a:off x="762000" y="952500"/>
          <a:ext cx="1047619" cy="304762"/>
        </a:xfrm>
        <a:prstGeom prst="rect">
          <a:avLst/>
        </a:prstGeom>
      </xdr:spPr>
    </xdr:pic>
    <xdr:clientData/>
  </xdr:twoCellAnchor>
  <xdr:twoCellAnchor>
    <xdr:from>
      <xdr:col>4</xdr:col>
      <xdr:colOff>95250</xdr:colOff>
      <xdr:row>1</xdr:row>
      <xdr:rowOff>142875</xdr:rowOff>
    </xdr:from>
    <xdr:to>
      <xdr:col>5</xdr:col>
      <xdr:colOff>514350</xdr:colOff>
      <xdr:row>4</xdr:row>
      <xdr:rowOff>161925</xdr:rowOff>
    </xdr:to>
    <xdr:pic>
      <xdr:nvPicPr>
        <xdr:cNvPr id="4" name="3 Imagen" descr="image001"/>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143250" y="333375"/>
          <a:ext cx="11811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xdr:colOff>
      <xdr:row>8</xdr:row>
      <xdr:rowOff>0</xdr:rowOff>
    </xdr:from>
    <xdr:to>
      <xdr:col>2</xdr:col>
      <xdr:colOff>607061</xdr:colOff>
      <xdr:row>11</xdr:row>
      <xdr:rowOff>95250</xdr:rowOff>
    </xdr:to>
    <xdr:pic>
      <xdr:nvPicPr>
        <xdr:cNvPr id="5" name="Imagen 4"/>
        <xdr:cNvPicPr>
          <a:picLocks noChangeAspect="1"/>
        </xdr:cNvPicPr>
      </xdr:nvPicPr>
      <xdr:blipFill>
        <a:blip xmlns:r="http://schemas.openxmlformats.org/officeDocument/2006/relationships" r:embed="rId5"/>
        <a:stretch>
          <a:fillRect/>
        </a:stretch>
      </xdr:blipFill>
      <xdr:spPr>
        <a:xfrm>
          <a:off x="762001" y="1524000"/>
          <a:ext cx="1369060" cy="666750"/>
        </a:xfrm>
        <a:prstGeom prst="rect">
          <a:avLst/>
        </a:prstGeom>
      </xdr:spPr>
    </xdr:pic>
    <xdr:clientData/>
  </xdr:twoCellAnchor>
  <xdr:twoCellAnchor editAs="oneCell">
    <xdr:from>
      <xdr:col>4</xdr:col>
      <xdr:colOff>0</xdr:colOff>
      <xdr:row>8</xdr:row>
      <xdr:rowOff>0</xdr:rowOff>
    </xdr:from>
    <xdr:to>
      <xdr:col>6</xdr:col>
      <xdr:colOff>380762</xdr:colOff>
      <xdr:row>11</xdr:row>
      <xdr:rowOff>66595</xdr:rowOff>
    </xdr:to>
    <xdr:pic>
      <xdr:nvPicPr>
        <xdr:cNvPr id="6" name="Imagen 5"/>
        <xdr:cNvPicPr>
          <a:picLocks noChangeAspect="1"/>
        </xdr:cNvPicPr>
      </xdr:nvPicPr>
      <xdr:blipFill>
        <a:blip xmlns:r="http://schemas.openxmlformats.org/officeDocument/2006/relationships" r:embed="rId6"/>
        <a:stretch>
          <a:fillRect/>
        </a:stretch>
      </xdr:blipFill>
      <xdr:spPr>
        <a:xfrm>
          <a:off x="3048000" y="1524000"/>
          <a:ext cx="1904762" cy="638095"/>
        </a:xfrm>
        <a:prstGeom prst="rect">
          <a:avLst/>
        </a:prstGeom>
      </xdr:spPr>
    </xdr:pic>
    <xdr:clientData/>
  </xdr:twoCellAnchor>
  <xdr:twoCellAnchor editAs="oneCell">
    <xdr:from>
      <xdr:col>7</xdr:col>
      <xdr:colOff>0</xdr:colOff>
      <xdr:row>1</xdr:row>
      <xdr:rowOff>0</xdr:rowOff>
    </xdr:from>
    <xdr:to>
      <xdr:col>8</xdr:col>
      <xdr:colOff>171333</xdr:colOff>
      <xdr:row>5</xdr:row>
      <xdr:rowOff>171333</xdr:rowOff>
    </xdr:to>
    <xdr:pic>
      <xdr:nvPicPr>
        <xdr:cNvPr id="7" name="Imagen 6"/>
        <xdr:cNvPicPr>
          <a:picLocks noChangeAspect="1"/>
        </xdr:cNvPicPr>
      </xdr:nvPicPr>
      <xdr:blipFill>
        <a:blip xmlns:r="http://schemas.openxmlformats.org/officeDocument/2006/relationships" r:embed="rId7"/>
        <a:stretch>
          <a:fillRect/>
        </a:stretch>
      </xdr:blipFill>
      <xdr:spPr>
        <a:xfrm>
          <a:off x="5334000" y="190500"/>
          <a:ext cx="933333" cy="933333"/>
        </a:xfrm>
        <a:prstGeom prst="rect">
          <a:avLst/>
        </a:prstGeom>
      </xdr:spPr>
    </xdr:pic>
    <xdr:clientData/>
  </xdr:twoCellAnchor>
  <xdr:twoCellAnchor>
    <xdr:from>
      <xdr:col>1</xdr:col>
      <xdr:colOff>0</xdr:colOff>
      <xdr:row>13</xdr:row>
      <xdr:rowOff>0</xdr:rowOff>
    </xdr:from>
    <xdr:to>
      <xdr:col>2</xdr:col>
      <xdr:colOff>216692</xdr:colOff>
      <xdr:row>16</xdr:row>
      <xdr:rowOff>13948</xdr:rowOff>
    </xdr:to>
    <xdr:pic>
      <xdr:nvPicPr>
        <xdr:cNvPr id="9" name="1 Imagen" descr="image002"/>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762000" y="2476500"/>
          <a:ext cx="978692" cy="585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466725</xdr:colOff>
      <xdr:row>12</xdr:row>
      <xdr:rowOff>180975</xdr:rowOff>
    </xdr:from>
    <xdr:to>
      <xdr:col>4</xdr:col>
      <xdr:colOff>645318</xdr:colOff>
      <xdr:row>15</xdr:row>
      <xdr:rowOff>128175</xdr:rowOff>
    </xdr:to>
    <xdr:pic>
      <xdr:nvPicPr>
        <xdr:cNvPr id="10" name="Picture 999"/>
        <xdr:cNvPicPr>
          <a:picLocks noChangeAspect="1" noChangeArrowheads="1"/>
        </xdr:cNvPicPr>
      </xdr:nvPicPr>
      <xdr:blipFill>
        <a:blip xmlns:r="http://schemas.openxmlformats.org/officeDocument/2006/relationships" r:embed="rId9"/>
        <a:srcRect/>
        <a:stretch>
          <a:fillRect/>
        </a:stretch>
      </xdr:blipFill>
      <xdr:spPr bwMode="auto">
        <a:xfrm>
          <a:off x="2752725" y="2466975"/>
          <a:ext cx="940593" cy="518700"/>
        </a:xfrm>
        <a:prstGeom prst="rect">
          <a:avLst/>
        </a:prstGeom>
        <a:ln>
          <a:noFill/>
        </a:ln>
        <a:effectLst/>
      </xdr:spPr>
    </xdr:pic>
    <xdr:clientData/>
  </xdr:twoCellAnchor>
  <xdr:twoCellAnchor editAs="oneCell">
    <xdr:from>
      <xdr:col>5</xdr:col>
      <xdr:colOff>95250</xdr:colOff>
      <xdr:row>13</xdr:row>
      <xdr:rowOff>0</xdr:rowOff>
    </xdr:from>
    <xdr:to>
      <xdr:col>6</xdr:col>
      <xdr:colOff>392906</xdr:colOff>
      <xdr:row>15</xdr:row>
      <xdr:rowOff>21038</xdr:rowOff>
    </xdr:to>
    <xdr:pic>
      <xdr:nvPicPr>
        <xdr:cNvPr id="11" name="2 Imagen" descr="Resultado de imagen para cerveceria paraguaya"/>
        <xdr:cNvPicPr>
          <a:picLocks noChangeAspect="1" noChangeArrowheads="1"/>
        </xdr:cNvPicPr>
      </xdr:nvPicPr>
      <xdr:blipFill rotWithShape="1">
        <a:blip xmlns:r="http://schemas.openxmlformats.org/officeDocument/2006/relationships" r:embed="rId10">
          <a:extLst>
            <a:ext uri="{28A0092B-C50C-407E-A947-70E740481C1C}">
              <a14:useLocalDpi xmlns:a14="http://schemas.microsoft.com/office/drawing/2010/main" val="0"/>
            </a:ext>
          </a:extLst>
        </a:blip>
        <a:srcRect l="9119" t="34755" r="11321" b="33419"/>
        <a:stretch/>
      </xdr:blipFill>
      <xdr:spPr bwMode="auto">
        <a:xfrm>
          <a:off x="3905250" y="2476500"/>
          <a:ext cx="1059656" cy="4020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INDOWS/TEMP/DIAS%20EN%20LA%20CALLE%20Junio%202003con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IMP%20InBev%20Management%20Pillar\IMP%20Working%20in%20progress\3.%20IMP%20Manage%20to%20Improve\3.3%20IMP%20MTI%20Problem%20Solving\3.3%20IMP%20MTI%20PS%20Supporting%20materials\3.3%20IMP%20MTI%20PS%20PDCA%20Tool\PDCA%20Tool%2007.01%20(1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Documents%20and%20Settings\e.astsaturova\My%20Documents\Aiesecs\PDCA%20Tool%20+%20PRP\PDCA%20Tool%2007.01%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Costos\BACKUP\PRECIOS\FNC2001\fnc2001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ocuments%20and%20Settings\anayala\Mis%20documentos\Control%20Ppto%20BRAHMA\Control%20Ppto%202010\Provisiones\Provisi&#243;n%20Abr-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Cervepar%202122011\PRESUPUESTO\Presupuesto%202011\presupuestacion%2011\BGT_Brahm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FASA\G_costos\Costos\Budget%202011\Ingreso\Refrescos\4.-%20IngRefBudget%202011%2010-08-2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EIRO\1%20Grandes%20clientes\2%20-%20PRECIOS%20SUPERMERCADOS\Condiciones%20OCT%2020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Control%20Interno\Analisis%20de%20Cuentas\2018\Bolivia\07.2018\Trade%20&amp;%20Other%20Receivables\Other%20receivables\BO11%20-%202531003%20-%20Otros%20Cr&#233;ditos%20diversos%20-%2007.2018%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DO"/>
      <sheetName val="cervezas"/>
      <sheetName val="gaseosas"/>
      <sheetName val="50 Principales"/>
      <sheetName val="SPMGRAL"/>
      <sheetName val="SPMCOMPARATIVO"/>
      <sheetName val="Composición de Débitos"/>
      <sheetName val="BS.AS."/>
      <sheetName val="MDP"/>
      <sheetName val="CORDOBA"/>
      <sheetName val="ROSARIO"/>
      <sheetName val="MENDOZA"/>
      <sheetName val="NORESTE"/>
      <sheetName val="TUCUMAN"/>
      <sheetName val="MINORISTAS"/>
      <sheetName val="justificación"/>
      <sheetName val="hipotecas06"/>
      <sheetName val="Previsione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0.0"/>
      <sheetName val="1.0"/>
      <sheetName val="1.1"/>
      <sheetName val="1.2"/>
      <sheetName val="1.3"/>
      <sheetName val="2.0"/>
      <sheetName val="2"/>
      <sheetName val="3.0"/>
      <sheetName val="3"/>
      <sheetName val="3.1"/>
      <sheetName val="3.2"/>
      <sheetName val="4.0"/>
      <sheetName val="4"/>
      <sheetName val="5.0"/>
      <sheetName val="5.1"/>
      <sheetName val="5.2"/>
      <sheetName val="5.3"/>
      <sheetName val="6.0"/>
      <sheetName val="6.1"/>
      <sheetName val="6.2"/>
      <sheetName val="6.3.Jan"/>
      <sheetName val="6.3.Feb"/>
      <sheetName val="6.3.Mar"/>
      <sheetName val="6.3.Apr"/>
      <sheetName val="6.3.May"/>
      <sheetName val="6.3.Jun"/>
      <sheetName val="6.3.Jul"/>
      <sheetName val="6.3.Aug"/>
      <sheetName val="6.3.Sep"/>
      <sheetName val="6.3.Oct"/>
      <sheetName val="6.3.Nov"/>
      <sheetName val="6.3.Dec"/>
      <sheetName val="7.0"/>
      <sheetName val="7.1"/>
      <sheetName val="8.0"/>
      <sheetName val="8.1"/>
      <sheetName val="Pareto_Template"/>
      <sheetName val="Blank_Template"/>
      <sheetName val="Lists"/>
      <sheetName val="Aux"/>
      <sheetName val="Aux (2)"/>
      <sheetName val="volume"/>
      <sheetName val="Pareto_Template (2)"/>
      <sheetName val="Deployment_by_Countries"/>
      <sheetName val="Sig Cycles_Accts &amp; Processes"/>
      <sheetName val="Prod"/>
      <sheetName val="Eficiencia"/>
      <sheetName val="TMEF - TMR 131"/>
      <sheetName val="TMEF - TMR 151"/>
      <sheetName val="Tela Inicial"/>
      <sheetName val="TMEF _ TMR  121"/>
      <sheetName val="Vermelha"/>
      <sheetName val="#¡REF"/>
      <sheetName val="RESULTADOS"/>
      <sheetName val="0_0"/>
      <sheetName val="1_0"/>
      <sheetName val="1_1"/>
      <sheetName val="1_2"/>
      <sheetName val="1_3"/>
      <sheetName val="2_0"/>
      <sheetName val="3_0"/>
      <sheetName val="3_1"/>
      <sheetName val="3_2"/>
      <sheetName val="4_0"/>
      <sheetName val="5_0"/>
      <sheetName val="5_1"/>
      <sheetName val="5_2"/>
      <sheetName val="5_3"/>
      <sheetName val="6_0"/>
      <sheetName val="6_1"/>
      <sheetName val="6_2"/>
      <sheetName val="6_3_Jan"/>
      <sheetName val="6_3_Feb"/>
      <sheetName val="6_3_Mar"/>
      <sheetName val="6_3_Apr"/>
      <sheetName val="6_3_May"/>
      <sheetName val="6_3_Jun"/>
      <sheetName val="6_3_Jul"/>
      <sheetName val="6_3_Aug"/>
      <sheetName val="6_3_Sep"/>
      <sheetName val="6_3_Oct"/>
      <sheetName val="6_3_Nov"/>
      <sheetName val="6_3_Dec"/>
      <sheetName val="7_0"/>
      <sheetName val="7_1"/>
      <sheetName val="8_0"/>
      <sheetName val="8_1"/>
      <sheetName val="Aux_(2)"/>
      <sheetName val="Pareto_Template_(2)"/>
      <sheetName val="TMEF_-_TMR_131"/>
      <sheetName val="TMEF_-_TMR_151"/>
      <sheetName val="Tela_Inicial"/>
      <sheetName val="TMEF___TMR__121"/>
      <sheetName val="AO"/>
      <sheetName val="BG"/>
      <sheetName val="EE"/>
      <sheetName val="PV"/>
      <sheetName val="SG"/>
      <sheetName val="TI"/>
      <sheetName val="Dados BLP"/>
      <sheetName val="Brazil Sovereign"/>
      <sheetName val="BLP"/>
      <sheetName val="Share Price 2002"/>
      <sheetName val="Employee Targets Sharp LF"/>
      <sheetName val="212405"/>
      <sheetName val="PDCA Tool 07.01 (13)"/>
      <sheetName val="Dados_Dev"/>
      <sheetName val="Cxs_Int"/>
      <sheetName val="PM"/>
      <sheetName val="Plan1"/>
      <sheetName val="Dados_Prod"/>
      <sheetName val="Base PEF"/>
      <sheetName val="packages"/>
      <sheetName val="#REF!"/>
      <sheetName val="Sheet1"/>
      <sheetName val="look-up data"/>
      <sheetName val="DADOS"/>
      <sheetName val="REALxMETA - CERVEJA"/>
      <sheetName val="Unidades SAC-REVENDA"/>
      <sheetName val="Business KPI Dashboard"/>
      <sheetName val="Datastream"/>
      <sheetName val="cuit pai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6">
          <cell r="T36" t="str">
            <v>FILL ALL DATES</v>
          </cell>
        </row>
        <row r="37">
          <cell r="T37" t="str">
            <v>FILL ALL DATES</v>
          </cell>
        </row>
        <row r="38">
          <cell r="T38" t="str">
            <v>FILL ALL DATES</v>
          </cell>
        </row>
        <row r="39">
          <cell r="T39" t="str">
            <v>FILL ALL DATES</v>
          </cell>
        </row>
        <row r="40">
          <cell r="T40" t="str">
            <v>FILL ALL DATES</v>
          </cell>
        </row>
        <row r="41">
          <cell r="T41" t="str">
            <v>FILL ALL DATES</v>
          </cell>
        </row>
        <row r="42">
          <cell r="T42" t="str">
            <v>FILL ALL DATES</v>
          </cell>
        </row>
        <row r="43">
          <cell r="T43" t="str">
            <v>FILL ALL DATES</v>
          </cell>
        </row>
        <row r="44">
          <cell r="T44" t="str">
            <v>FILL ALL DATES</v>
          </cell>
        </row>
        <row r="45">
          <cell r="T45" t="str">
            <v>FILL ALL DATES</v>
          </cell>
        </row>
        <row r="46">
          <cell r="T46" t="str">
            <v>FILL ALL DATES</v>
          </cell>
        </row>
        <row r="47">
          <cell r="T47" t="str">
            <v>FILL ALL DATES</v>
          </cell>
        </row>
        <row r="48">
          <cell r="T48" t="str">
            <v>FILL ALL DATES</v>
          </cell>
        </row>
        <row r="49">
          <cell r="T49" t="str">
            <v>FILL ALL DATES</v>
          </cell>
        </row>
        <row r="50">
          <cell r="T50" t="str">
            <v>FILL ALL DATES</v>
          </cell>
        </row>
        <row r="51">
          <cell r="T51" t="str">
            <v>FILL ALL DATES</v>
          </cell>
        </row>
        <row r="52">
          <cell r="T52" t="str">
            <v>FILL ALL DATES</v>
          </cell>
        </row>
        <row r="53">
          <cell r="T53" t="str">
            <v>FILL ALL DATES</v>
          </cell>
        </row>
        <row r="54">
          <cell r="T54" t="str">
            <v>FILL ALL DATES</v>
          </cell>
        </row>
        <row r="55">
          <cell r="T55" t="str">
            <v>FILL ALL DATES</v>
          </cell>
        </row>
        <row r="56">
          <cell r="T56" t="str">
            <v>FILL ALL DATES</v>
          </cell>
        </row>
        <row r="57">
          <cell r="B57">
            <v>50</v>
          </cell>
          <cell r="T57" t="str">
            <v>FILL ALL DATES</v>
          </cell>
        </row>
        <row r="58">
          <cell r="B58">
            <v>51</v>
          </cell>
          <cell r="T58" t="str">
            <v>FILL ALL DATES</v>
          </cell>
        </row>
        <row r="59">
          <cell r="B59">
            <v>52</v>
          </cell>
          <cell r="T59" t="str">
            <v>FILL ALL DATES</v>
          </cell>
        </row>
        <row r="60">
          <cell r="B60">
            <v>53</v>
          </cell>
          <cell r="T60" t="str">
            <v>FILL ALL DATES</v>
          </cell>
        </row>
        <row r="61">
          <cell r="B61">
            <v>54</v>
          </cell>
          <cell r="T61" t="str">
            <v>FILL ALL DATES</v>
          </cell>
        </row>
        <row r="62">
          <cell r="B62">
            <v>55</v>
          </cell>
          <cell r="T62" t="str">
            <v>FILL ALL DATES</v>
          </cell>
        </row>
        <row r="63">
          <cell r="B63">
            <v>56</v>
          </cell>
          <cell r="T63" t="str">
            <v>FILL ALL DATES</v>
          </cell>
        </row>
        <row r="64">
          <cell r="B64">
            <v>57</v>
          </cell>
          <cell r="T64" t="str">
            <v>FILL ALL DATES</v>
          </cell>
        </row>
        <row r="65">
          <cell r="B65">
            <v>58</v>
          </cell>
          <cell r="T65" t="str">
            <v>FILL ALL DATES</v>
          </cell>
        </row>
        <row r="66">
          <cell r="B66">
            <v>59</v>
          </cell>
          <cell r="T66" t="str">
            <v>FILL ALL DATES</v>
          </cell>
        </row>
        <row r="67">
          <cell r="B67">
            <v>60</v>
          </cell>
          <cell r="T67" t="str">
            <v>FILL ALL DATES</v>
          </cell>
        </row>
        <row r="68">
          <cell r="B68">
            <v>61</v>
          </cell>
          <cell r="T68" t="str">
            <v>FILL ALL DATES</v>
          </cell>
        </row>
        <row r="69">
          <cell r="B69">
            <v>62</v>
          </cell>
          <cell r="T69" t="str">
            <v>FILL ALL DATES</v>
          </cell>
        </row>
        <row r="70">
          <cell r="B70">
            <v>63</v>
          </cell>
          <cell r="T70" t="str">
            <v>FILL ALL DATES</v>
          </cell>
        </row>
        <row r="71">
          <cell r="B71">
            <v>64</v>
          </cell>
          <cell r="T71" t="str">
            <v>FILL ALL DATES</v>
          </cell>
        </row>
        <row r="72">
          <cell r="B72">
            <v>65</v>
          </cell>
          <cell r="T72" t="str">
            <v>FILL ALL DATES</v>
          </cell>
        </row>
        <row r="73">
          <cell r="B73">
            <v>66</v>
          </cell>
          <cell r="T73" t="str">
            <v>FILL ALL DATES</v>
          </cell>
        </row>
        <row r="74">
          <cell r="B74">
            <v>67</v>
          </cell>
          <cell r="T74" t="str">
            <v>FILL ALL DATES</v>
          </cell>
        </row>
        <row r="75">
          <cell r="B75">
            <v>68</v>
          </cell>
          <cell r="T75" t="str">
            <v>FILL ALL DATES</v>
          </cell>
        </row>
        <row r="76">
          <cell r="B76">
            <v>69</v>
          </cell>
          <cell r="T76" t="str">
            <v>FILL ALL DATES</v>
          </cell>
        </row>
        <row r="77">
          <cell r="B77">
            <v>70</v>
          </cell>
          <cell r="T77" t="str">
            <v>FILL ALL DATES</v>
          </cell>
        </row>
        <row r="78">
          <cell r="B78">
            <v>71</v>
          </cell>
          <cell r="T78" t="str">
            <v>FILL ALL DATES</v>
          </cell>
        </row>
        <row r="79">
          <cell r="B79">
            <v>72</v>
          </cell>
          <cell r="T79" t="str">
            <v>FILL ALL DATES</v>
          </cell>
        </row>
        <row r="80">
          <cell r="B80">
            <v>73</v>
          </cell>
          <cell r="T80" t="str">
            <v>FILL ALL DATES</v>
          </cell>
        </row>
        <row r="81">
          <cell r="B81">
            <v>74</v>
          </cell>
          <cell r="T81" t="str">
            <v>FILL ALL DATES</v>
          </cell>
        </row>
        <row r="82">
          <cell r="B82">
            <v>75</v>
          </cell>
          <cell r="T82" t="str">
            <v>FILL ALL DATES</v>
          </cell>
        </row>
        <row r="83">
          <cell r="B83">
            <v>76</v>
          </cell>
          <cell r="T83" t="str">
            <v>FILL ALL DATES</v>
          </cell>
        </row>
        <row r="84">
          <cell r="B84">
            <v>77</v>
          </cell>
          <cell r="T84" t="str">
            <v>FILL ALL DATES</v>
          </cell>
        </row>
        <row r="85">
          <cell r="B85">
            <v>78</v>
          </cell>
          <cell r="T85" t="str">
            <v>FILL ALL DATES</v>
          </cell>
        </row>
        <row r="86">
          <cell r="B86">
            <v>79</v>
          </cell>
          <cell r="T86" t="str">
            <v>FILL ALL DATES</v>
          </cell>
        </row>
        <row r="87">
          <cell r="B87">
            <v>80</v>
          </cell>
          <cell r="T87" t="str">
            <v>FILL ALL DATES</v>
          </cell>
        </row>
        <row r="88">
          <cell r="B88">
            <v>81</v>
          </cell>
          <cell r="T88" t="str">
            <v>FILL ALL DATES</v>
          </cell>
        </row>
        <row r="89">
          <cell r="B89">
            <v>82</v>
          </cell>
          <cell r="T89" t="str">
            <v>FILL ALL DATES</v>
          </cell>
        </row>
        <row r="90">
          <cell r="B90">
            <v>83</v>
          </cell>
          <cell r="T90" t="str">
            <v>FILL ALL DATES</v>
          </cell>
        </row>
        <row r="91">
          <cell r="B91">
            <v>84</v>
          </cell>
          <cell r="T91" t="str">
            <v>FILL ALL DATES</v>
          </cell>
        </row>
        <row r="92">
          <cell r="B92">
            <v>85</v>
          </cell>
          <cell r="T92" t="str">
            <v>FILL ALL DATES</v>
          </cell>
        </row>
        <row r="93">
          <cell r="B93">
            <v>86</v>
          </cell>
          <cell r="T93" t="str">
            <v>FILL ALL DATES</v>
          </cell>
        </row>
        <row r="94">
          <cell r="B94">
            <v>87</v>
          </cell>
          <cell r="T94" t="str">
            <v>FILL ALL DATES</v>
          </cell>
        </row>
        <row r="95">
          <cell r="B95">
            <v>88</v>
          </cell>
          <cell r="T95" t="str">
            <v>FILL ALL DATES</v>
          </cell>
        </row>
        <row r="96">
          <cell r="B96">
            <v>89</v>
          </cell>
          <cell r="T96" t="str">
            <v>FILL ALL DATES</v>
          </cell>
        </row>
        <row r="97">
          <cell r="B97">
            <v>90</v>
          </cell>
          <cell r="T97" t="str">
            <v>FILL ALL DATES</v>
          </cell>
        </row>
        <row r="98">
          <cell r="B98">
            <v>91</v>
          </cell>
          <cell r="T98" t="str">
            <v>FILL ALL DATES</v>
          </cell>
        </row>
        <row r="99">
          <cell r="B99">
            <v>92</v>
          </cell>
          <cell r="T99" t="str">
            <v>FILL ALL DATES</v>
          </cell>
        </row>
        <row r="100">
          <cell r="B100">
            <v>93</v>
          </cell>
          <cell r="T100" t="str">
            <v>FILL ALL DATES</v>
          </cell>
        </row>
        <row r="101">
          <cell r="B101">
            <v>94</v>
          </cell>
          <cell r="T101" t="str">
            <v>FILL ALL DATES</v>
          </cell>
        </row>
        <row r="102">
          <cell r="B102">
            <v>95</v>
          </cell>
          <cell r="T102" t="str">
            <v>FILL ALL DATES</v>
          </cell>
        </row>
        <row r="103">
          <cell r="B103">
            <v>96</v>
          </cell>
          <cell r="T103" t="str">
            <v>FILL ALL DATES</v>
          </cell>
        </row>
        <row r="104">
          <cell r="B104">
            <v>97</v>
          </cell>
          <cell r="T104" t="str">
            <v>FILL ALL DATES</v>
          </cell>
        </row>
        <row r="105">
          <cell r="B105">
            <v>98</v>
          </cell>
          <cell r="T105" t="str">
            <v>FILL ALL DATES</v>
          </cell>
        </row>
        <row r="106">
          <cell r="B106">
            <v>99</v>
          </cell>
          <cell r="T106" t="str">
            <v>FILL ALL DATES</v>
          </cell>
        </row>
        <row r="107">
          <cell r="B107">
            <v>100</v>
          </cell>
          <cell r="T107" t="str">
            <v>FILL ALL DATES</v>
          </cell>
        </row>
        <row r="108">
          <cell r="B108">
            <v>101</v>
          </cell>
          <cell r="T108" t="str">
            <v>FILL ALL DATES</v>
          </cell>
        </row>
        <row r="109">
          <cell r="B109">
            <v>102</v>
          </cell>
          <cell r="T109" t="str">
            <v>FILL ALL DATES</v>
          </cell>
        </row>
        <row r="110">
          <cell r="B110">
            <v>103</v>
          </cell>
          <cell r="T110" t="str">
            <v>FILL ALL DATES</v>
          </cell>
        </row>
        <row r="111">
          <cell r="B111">
            <v>104</v>
          </cell>
          <cell r="T111" t="str">
            <v>FILL ALL DATES</v>
          </cell>
        </row>
        <row r="112">
          <cell r="B112">
            <v>105</v>
          </cell>
          <cell r="T112" t="str">
            <v>FILL ALL DATES</v>
          </cell>
        </row>
        <row r="113">
          <cell r="B113">
            <v>106</v>
          </cell>
          <cell r="T113" t="str">
            <v>FILL ALL DATES</v>
          </cell>
        </row>
        <row r="114">
          <cell r="B114">
            <v>107</v>
          </cell>
          <cell r="T114" t="str">
            <v>FILL ALL DATES</v>
          </cell>
        </row>
        <row r="115">
          <cell r="B115">
            <v>108</v>
          </cell>
          <cell r="T115" t="str">
            <v>FILL ALL DATES</v>
          </cell>
        </row>
        <row r="116">
          <cell r="B116">
            <v>109</v>
          </cell>
          <cell r="T116" t="str">
            <v>FILL ALL DATES</v>
          </cell>
        </row>
        <row r="117">
          <cell r="B117">
            <v>110</v>
          </cell>
          <cell r="T117" t="str">
            <v>FILL ALL DATES</v>
          </cell>
        </row>
        <row r="118">
          <cell r="B118">
            <v>111</v>
          </cell>
          <cell r="T118" t="str">
            <v>FILL ALL DATES</v>
          </cell>
        </row>
        <row r="119">
          <cell r="B119">
            <v>112</v>
          </cell>
          <cell r="T119" t="str">
            <v>FILL ALL DATES</v>
          </cell>
        </row>
        <row r="120">
          <cell r="B120">
            <v>113</v>
          </cell>
          <cell r="T120" t="str">
            <v>FILL ALL DATES</v>
          </cell>
        </row>
        <row r="121">
          <cell r="B121">
            <v>114</v>
          </cell>
          <cell r="T121" t="str">
            <v>FILL ALL DATES</v>
          </cell>
        </row>
        <row r="122">
          <cell r="B122">
            <v>115</v>
          </cell>
          <cell r="T122" t="str">
            <v>FILL ALL DATES</v>
          </cell>
        </row>
        <row r="123">
          <cell r="B123">
            <v>116</v>
          </cell>
          <cell r="T123" t="str">
            <v>FILL ALL DATES</v>
          </cell>
        </row>
        <row r="124">
          <cell r="B124">
            <v>117</v>
          </cell>
          <cell r="T124" t="str">
            <v>FILL ALL DATES</v>
          </cell>
        </row>
        <row r="125">
          <cell r="B125">
            <v>118</v>
          </cell>
          <cell r="T125" t="str">
            <v>FILL ALL DATES</v>
          </cell>
        </row>
        <row r="126">
          <cell r="B126">
            <v>119</v>
          </cell>
          <cell r="T126" t="str">
            <v>FILL ALL DATES</v>
          </cell>
        </row>
        <row r="127">
          <cell r="B127">
            <v>120</v>
          </cell>
          <cell r="T127" t="str">
            <v>FILL ALL DATES</v>
          </cell>
        </row>
        <row r="128">
          <cell r="B128">
            <v>121</v>
          </cell>
          <cell r="T128" t="str">
            <v>FILL ALL DATES</v>
          </cell>
        </row>
        <row r="129">
          <cell r="B129">
            <v>122</v>
          </cell>
          <cell r="T129" t="str">
            <v>FILL ALL DATES</v>
          </cell>
        </row>
        <row r="130">
          <cell r="B130">
            <v>123</v>
          </cell>
          <cell r="T130" t="str">
            <v>FILL ALL DATES</v>
          </cell>
        </row>
        <row r="131">
          <cell r="B131">
            <v>124</v>
          </cell>
          <cell r="T131" t="str">
            <v>FILL ALL DATES</v>
          </cell>
        </row>
        <row r="132">
          <cell r="B132">
            <v>125</v>
          </cell>
          <cell r="T132" t="str">
            <v>FILL ALL DATES</v>
          </cell>
        </row>
        <row r="133">
          <cell r="B133">
            <v>126</v>
          </cell>
          <cell r="T133" t="str">
            <v>FILL ALL DATES</v>
          </cell>
        </row>
        <row r="134">
          <cell r="B134">
            <v>127</v>
          </cell>
          <cell r="T134" t="str">
            <v>FILL ALL DATES</v>
          </cell>
        </row>
        <row r="135">
          <cell r="B135">
            <v>128</v>
          </cell>
          <cell r="T135" t="str">
            <v>FILL ALL DATES</v>
          </cell>
        </row>
        <row r="136">
          <cell r="B136">
            <v>129</v>
          </cell>
          <cell r="T136" t="str">
            <v>FILL ALL DATES</v>
          </cell>
        </row>
        <row r="137">
          <cell r="B137">
            <v>130</v>
          </cell>
          <cell r="T137" t="str">
            <v>FILL ALL DATES</v>
          </cell>
        </row>
        <row r="138">
          <cell r="B138">
            <v>131</v>
          </cell>
          <cell r="T138" t="str">
            <v>FILL ALL DATES</v>
          </cell>
        </row>
        <row r="139">
          <cell r="B139">
            <v>132</v>
          </cell>
          <cell r="T139" t="str">
            <v>FILL ALL DATES</v>
          </cell>
        </row>
        <row r="140">
          <cell r="B140">
            <v>133</v>
          </cell>
          <cell r="T140" t="str">
            <v>FILL ALL DATES</v>
          </cell>
        </row>
        <row r="141">
          <cell r="B141">
            <v>134</v>
          </cell>
          <cell r="T141" t="str">
            <v>FILL ALL DATES</v>
          </cell>
        </row>
        <row r="142">
          <cell r="B142">
            <v>135</v>
          </cell>
          <cell r="T142" t="str">
            <v>FILL ALL DATES</v>
          </cell>
        </row>
        <row r="143">
          <cell r="B143">
            <v>136</v>
          </cell>
          <cell r="T143" t="str">
            <v>FILL ALL DATES</v>
          </cell>
        </row>
        <row r="144">
          <cell r="B144">
            <v>137</v>
          </cell>
          <cell r="T144" t="str">
            <v>FILL ALL DATES</v>
          </cell>
        </row>
        <row r="145">
          <cell r="B145">
            <v>138</v>
          </cell>
          <cell r="T145" t="str">
            <v>FILL ALL DATES</v>
          </cell>
        </row>
        <row r="146">
          <cell r="B146">
            <v>139</v>
          </cell>
          <cell r="T146" t="str">
            <v>FILL ALL DATES</v>
          </cell>
        </row>
        <row r="147">
          <cell r="B147">
            <v>140</v>
          </cell>
          <cell r="T147" t="str">
            <v>FILL ALL DATES</v>
          </cell>
        </row>
        <row r="148">
          <cell r="B148">
            <v>141</v>
          </cell>
          <cell r="T148" t="str">
            <v>FILL ALL DATES</v>
          </cell>
        </row>
        <row r="149">
          <cell r="B149">
            <v>142</v>
          </cell>
          <cell r="T149" t="str">
            <v>FILL ALL DATES</v>
          </cell>
        </row>
        <row r="150">
          <cell r="B150">
            <v>143</v>
          </cell>
          <cell r="T150" t="str">
            <v>FILL ALL DATES</v>
          </cell>
        </row>
        <row r="151">
          <cell r="B151">
            <v>144</v>
          </cell>
          <cell r="T151" t="str">
            <v>FILL ALL DATES</v>
          </cell>
        </row>
        <row r="152">
          <cell r="B152">
            <v>145</v>
          </cell>
          <cell r="T152" t="str">
            <v>FILL ALL DATES</v>
          </cell>
        </row>
        <row r="153">
          <cell r="B153">
            <v>146</v>
          </cell>
          <cell r="T153" t="str">
            <v>FILL ALL DATES</v>
          </cell>
        </row>
        <row r="154">
          <cell r="B154">
            <v>147</v>
          </cell>
          <cell r="T154" t="str">
            <v>FILL ALL DATES</v>
          </cell>
        </row>
        <row r="155">
          <cell r="B155">
            <v>148</v>
          </cell>
          <cell r="T155" t="str">
            <v>FILL ALL DATES</v>
          </cell>
        </row>
        <row r="156">
          <cell r="B156">
            <v>149</v>
          </cell>
          <cell r="T156" t="str">
            <v>FILL ALL DATES</v>
          </cell>
        </row>
        <row r="157">
          <cell r="B157">
            <v>150</v>
          </cell>
          <cell r="T157" t="str">
            <v>FILL ALL DATES</v>
          </cell>
        </row>
        <row r="158">
          <cell r="B158">
            <v>151</v>
          </cell>
          <cell r="T158" t="str">
            <v>FILL ALL DATES</v>
          </cell>
        </row>
        <row r="159">
          <cell r="B159">
            <v>152</v>
          </cell>
          <cell r="T159" t="str">
            <v>FILL ALL DATES</v>
          </cell>
        </row>
        <row r="160">
          <cell r="B160">
            <v>153</v>
          </cell>
          <cell r="T160" t="str">
            <v>FILL ALL DATES</v>
          </cell>
        </row>
        <row r="161">
          <cell r="B161">
            <v>154</v>
          </cell>
          <cell r="T161" t="str">
            <v>FILL ALL DATES</v>
          </cell>
        </row>
        <row r="162">
          <cell r="B162">
            <v>155</v>
          </cell>
          <cell r="T162" t="str">
            <v>FILL ALL DATES</v>
          </cell>
        </row>
        <row r="163">
          <cell r="B163">
            <v>156</v>
          </cell>
          <cell r="T163" t="str">
            <v>FILL ALL DATES</v>
          </cell>
        </row>
        <row r="164">
          <cell r="B164">
            <v>157</v>
          </cell>
          <cell r="T164" t="str">
            <v>FILL ALL DATES</v>
          </cell>
        </row>
        <row r="165">
          <cell r="B165">
            <v>158</v>
          </cell>
          <cell r="T165" t="str">
            <v>FILL ALL DATES</v>
          </cell>
        </row>
        <row r="166">
          <cell r="B166">
            <v>159</v>
          </cell>
          <cell r="T166" t="str">
            <v>FILL ALL DATES</v>
          </cell>
        </row>
        <row r="167">
          <cell r="B167">
            <v>160</v>
          </cell>
          <cell r="T167" t="str">
            <v>FILL ALL DATES</v>
          </cell>
        </row>
        <row r="168">
          <cell r="B168">
            <v>161</v>
          </cell>
          <cell r="T168" t="str">
            <v>FILL ALL DATES</v>
          </cell>
        </row>
        <row r="169">
          <cell r="B169">
            <v>162</v>
          </cell>
          <cell r="T169" t="str">
            <v>FILL ALL DATES</v>
          </cell>
        </row>
        <row r="170">
          <cell r="B170">
            <v>163</v>
          </cell>
          <cell r="T170" t="str">
            <v>FILL ALL DATES</v>
          </cell>
        </row>
        <row r="171">
          <cell r="B171">
            <v>164</v>
          </cell>
          <cell r="T171" t="str">
            <v>FILL ALL DATES</v>
          </cell>
        </row>
        <row r="172">
          <cell r="B172">
            <v>165</v>
          </cell>
          <cell r="T172" t="str">
            <v>FILL ALL DATES</v>
          </cell>
        </row>
        <row r="173">
          <cell r="B173">
            <v>166</v>
          </cell>
          <cell r="T173" t="str">
            <v>FILL ALL DATES</v>
          </cell>
        </row>
        <row r="174">
          <cell r="B174">
            <v>167</v>
          </cell>
          <cell r="T174" t="str">
            <v>FILL ALL DATES</v>
          </cell>
        </row>
        <row r="175">
          <cell r="B175">
            <v>168</v>
          </cell>
          <cell r="T175" t="str">
            <v>FILL ALL DATES</v>
          </cell>
        </row>
        <row r="176">
          <cell r="B176">
            <v>169</v>
          </cell>
          <cell r="T176" t="str">
            <v>FILL ALL DATES</v>
          </cell>
        </row>
        <row r="177">
          <cell r="B177">
            <v>170</v>
          </cell>
          <cell r="T177" t="str">
            <v>FILL ALL DATES</v>
          </cell>
        </row>
        <row r="178">
          <cell r="B178">
            <v>171</v>
          </cell>
          <cell r="T178" t="str">
            <v>FILL ALL DATES</v>
          </cell>
        </row>
        <row r="179">
          <cell r="B179">
            <v>172</v>
          </cell>
          <cell r="T179" t="str">
            <v>FILL ALL DATES</v>
          </cell>
        </row>
        <row r="180">
          <cell r="B180">
            <v>173</v>
          </cell>
          <cell r="T180" t="str">
            <v>FILL ALL DATES</v>
          </cell>
        </row>
        <row r="181">
          <cell r="B181">
            <v>174</v>
          </cell>
          <cell r="T181" t="str">
            <v>FILL ALL DATES</v>
          </cell>
        </row>
        <row r="182">
          <cell r="B182">
            <v>175</v>
          </cell>
          <cell r="T182" t="str">
            <v>FILL ALL DATES</v>
          </cell>
        </row>
        <row r="183">
          <cell r="B183">
            <v>176</v>
          </cell>
          <cell r="T183" t="str">
            <v>FILL ALL DATES</v>
          </cell>
        </row>
        <row r="184">
          <cell r="B184">
            <v>177</v>
          </cell>
          <cell r="T184" t="str">
            <v>FILL ALL DATES</v>
          </cell>
        </row>
        <row r="185">
          <cell r="B185">
            <v>178</v>
          </cell>
          <cell r="T185" t="str">
            <v>FILL ALL DATES</v>
          </cell>
        </row>
        <row r="186">
          <cell r="B186">
            <v>179</v>
          </cell>
          <cell r="T186" t="str">
            <v>FILL ALL DATES</v>
          </cell>
        </row>
        <row r="187">
          <cell r="B187">
            <v>180</v>
          </cell>
          <cell r="T187" t="str">
            <v>FILL ALL DATES</v>
          </cell>
        </row>
        <row r="188">
          <cell r="B188">
            <v>181</v>
          </cell>
          <cell r="T188" t="str">
            <v>FILL ALL DATES</v>
          </cell>
        </row>
        <row r="189">
          <cell r="B189">
            <v>182</v>
          </cell>
          <cell r="T189" t="str">
            <v>FILL ALL DATES</v>
          </cell>
        </row>
        <row r="190">
          <cell r="B190">
            <v>183</v>
          </cell>
          <cell r="T190" t="str">
            <v>FILL ALL DATES</v>
          </cell>
        </row>
        <row r="191">
          <cell r="B191">
            <v>184</v>
          </cell>
          <cell r="T191" t="str">
            <v>FILL ALL DATES</v>
          </cell>
        </row>
        <row r="192">
          <cell r="B192">
            <v>185</v>
          </cell>
          <cell r="T192" t="str">
            <v>FILL ALL DATES</v>
          </cell>
        </row>
        <row r="193">
          <cell r="B193">
            <v>186</v>
          </cell>
          <cell r="T193" t="str">
            <v>FILL ALL DATES</v>
          </cell>
        </row>
        <row r="194">
          <cell r="B194">
            <v>187</v>
          </cell>
          <cell r="T194" t="str">
            <v>FILL ALL DATES</v>
          </cell>
        </row>
        <row r="195">
          <cell r="B195">
            <v>188</v>
          </cell>
          <cell r="T195" t="str">
            <v>FILL ALL DATES</v>
          </cell>
        </row>
        <row r="196">
          <cell r="B196">
            <v>189</v>
          </cell>
          <cell r="T196" t="str">
            <v>FILL ALL DATES</v>
          </cell>
        </row>
        <row r="197">
          <cell r="B197">
            <v>190</v>
          </cell>
          <cell r="T197" t="str">
            <v>FILL ALL DATES</v>
          </cell>
        </row>
        <row r="198">
          <cell r="B198">
            <v>191</v>
          </cell>
          <cell r="T198" t="str">
            <v>FILL ALL DATES</v>
          </cell>
        </row>
        <row r="199">
          <cell r="B199">
            <v>192</v>
          </cell>
          <cell r="T199" t="str">
            <v>FILL ALL DATES</v>
          </cell>
        </row>
        <row r="200">
          <cell r="B200">
            <v>193</v>
          </cell>
          <cell r="T200" t="str">
            <v>FILL ALL DATES</v>
          </cell>
        </row>
        <row r="201">
          <cell r="B201">
            <v>193</v>
          </cell>
          <cell r="T201" t="str">
            <v>FILL ALL DATES</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K1" t="str">
            <v>Monthly</v>
          </cell>
        </row>
        <row r="2">
          <cell r="A2" t="str">
            <v>GHQ</v>
          </cell>
          <cell r="B2" t="str">
            <v>CEO - Chief Executive Officer</v>
          </cell>
          <cell r="C2" t="str">
            <v>ARGENTINA</v>
          </cell>
          <cell r="G2" t="str">
            <v>MM EUROS</v>
          </cell>
          <cell r="J2" t="str">
            <v>TO BE STARTED</v>
          </cell>
          <cell r="K2" t="str">
            <v>Quarterly</v>
          </cell>
        </row>
        <row r="3">
          <cell r="A3" t="str">
            <v>NA</v>
          </cell>
          <cell r="B3" t="str">
            <v>CMO - Marketing</v>
          </cell>
          <cell r="C3" t="str">
            <v>BELGIUM</v>
          </cell>
          <cell r="G3" t="str">
            <v>MM USD</v>
          </cell>
          <cell r="J3" t="str">
            <v>IN PROGRESS</v>
          </cell>
          <cell r="K3" t="str">
            <v>Semester</v>
          </cell>
        </row>
        <row r="4">
          <cell r="A4" t="str">
            <v>LAN</v>
          </cell>
          <cell r="B4" t="str">
            <v>CSO - Sales</v>
          </cell>
          <cell r="C4" t="str">
            <v>BRAND CONTRACT</v>
          </cell>
          <cell r="G4" t="str">
            <v>MM HL</v>
          </cell>
          <cell r="J4" t="str">
            <v>COMPLETE</v>
          </cell>
          <cell r="K4" t="str">
            <v>Annually</v>
          </cell>
        </row>
        <row r="5">
          <cell r="A5" t="str">
            <v>LAS</v>
          </cell>
          <cell r="B5" t="str">
            <v>CFO - Finance</v>
          </cell>
          <cell r="C5" t="str">
            <v>BRANDS</v>
          </cell>
          <cell r="G5" t="str">
            <v>kHl</v>
          </cell>
          <cell r="J5" t="str">
            <v>DELAYED</v>
          </cell>
        </row>
        <row r="6">
          <cell r="A6" t="str">
            <v>WE</v>
          </cell>
          <cell r="B6" t="str">
            <v>CSuO - Supply</v>
          </cell>
          <cell r="C6" t="str">
            <v>BRAZIL BRANDS</v>
          </cell>
          <cell r="G6" t="str">
            <v>MONTHS</v>
          </cell>
          <cell r="J6" t="str">
            <v>CANCELED</v>
          </cell>
        </row>
        <row r="7">
          <cell r="A7" t="str">
            <v>CEE</v>
          </cell>
          <cell r="B7" t="str">
            <v>CPTO - People &amp; IT</v>
          </cell>
          <cell r="C7" t="str">
            <v>CA / PR</v>
          </cell>
          <cell r="G7" t="str">
            <v>WEEKS</v>
          </cell>
        </row>
        <row r="8">
          <cell r="A8" t="str">
            <v>APAC</v>
          </cell>
          <cell r="B8" t="str">
            <v>CLO - Legal</v>
          </cell>
          <cell r="C8" t="str">
            <v>CANADA BUSINESS</v>
          </cell>
          <cell r="G8" t="str">
            <v>DAYS</v>
          </cell>
        </row>
        <row r="9">
          <cell r="A9" t="str">
            <v>APAC China</v>
          </cell>
          <cell r="B9" t="str">
            <v>Zone North America</v>
          </cell>
          <cell r="C9" t="str">
            <v>CASH FLOW</v>
          </cell>
          <cell r="G9" t="str">
            <v>HOURS</v>
          </cell>
        </row>
        <row r="10">
          <cell r="A10" t="str">
            <v>APAC Korea</v>
          </cell>
          <cell r="B10" t="str">
            <v>Zone Latin America North</v>
          </cell>
          <cell r="C10" t="str">
            <v>CHINA</v>
          </cell>
          <cell r="G10" t="str">
            <v>MINUTES</v>
          </cell>
        </row>
        <row r="11">
          <cell r="B11" t="str">
            <v>Zone Latin America South</v>
          </cell>
          <cell r="C11" t="str">
            <v>EG</v>
          </cell>
          <cell r="G11" t="str">
            <v>FAILURES</v>
          </cell>
        </row>
        <row r="12">
          <cell r="B12" t="str">
            <v>Zone Western Europe</v>
          </cell>
          <cell r="C12" t="str">
            <v>ENGAGEMENT</v>
          </cell>
          <cell r="G12" t="str">
            <v>%</v>
          </cell>
        </row>
        <row r="13">
          <cell r="B13" t="str">
            <v>Zone Central &amp; Eastern Europe</v>
          </cell>
          <cell r="C13" t="str">
            <v>EXECUTION</v>
          </cell>
          <cell r="G13" t="str">
            <v>K HL</v>
          </cell>
        </row>
        <row r="14">
          <cell r="B14" t="str">
            <v>Zone Asia Pacific</v>
          </cell>
          <cell r="C14" t="str">
            <v>FINANCIAL DISCIPLINE</v>
          </cell>
          <cell r="G14" t="str">
            <v>K USD</v>
          </cell>
        </row>
        <row r="15">
          <cell r="C15" t="str">
            <v>INTERNATIONAL</v>
          </cell>
          <cell r="G15" t="str">
            <v>K EUR</v>
          </cell>
        </row>
        <row r="16">
          <cell r="C16" t="str">
            <v>IT IS &amp; BSS</v>
          </cell>
        </row>
        <row r="17">
          <cell r="C17" t="str">
            <v>LITIGATION</v>
          </cell>
        </row>
        <row r="18">
          <cell r="C18" t="str">
            <v>MIX ENHANCEMENT</v>
          </cell>
        </row>
        <row r="19">
          <cell r="C19" t="str">
            <v>NATIONAL BRAND CHINA</v>
          </cell>
        </row>
        <row r="20">
          <cell r="C20" t="str">
            <v xml:space="preserve">PEOPLE EFFICIENCY </v>
          </cell>
        </row>
        <row r="21">
          <cell r="C21" t="str">
            <v>PRICE</v>
          </cell>
        </row>
        <row r="22">
          <cell r="C22" t="str">
            <v>PROCUREMENT</v>
          </cell>
        </row>
        <row r="23">
          <cell r="C23" t="str">
            <v>PROJECTS</v>
          </cell>
        </row>
        <row r="24">
          <cell r="C24" t="str">
            <v>ROUTE TO MARKET (RTM) EFFICIENCY</v>
          </cell>
        </row>
        <row r="25">
          <cell r="C25" t="str">
            <v>RTM RUSSIA</v>
          </cell>
        </row>
        <row r="26">
          <cell r="C26" t="str">
            <v>SUPPLY CHAIN EFFICIENCY</v>
          </cell>
        </row>
        <row r="27">
          <cell r="C27" t="str">
            <v>TALENT PIPELINE</v>
          </cell>
        </row>
        <row r="28">
          <cell r="C28" t="str">
            <v>VARIABLE COST</v>
          </cell>
        </row>
        <row r="29">
          <cell r="C29" t="str">
            <v>VOLUME</v>
          </cell>
        </row>
        <row r="30">
          <cell r="C30" t="str">
            <v>VOLUME FOR RUSSIA + UKRAINE</v>
          </cell>
        </row>
        <row r="31">
          <cell r="C31" t="str">
            <v>VOLUMES</v>
          </cell>
        </row>
        <row r="32">
          <cell r="C32" t="str">
            <v>ZONE APAC SUSTAINABILITY</v>
          </cell>
        </row>
        <row r="33">
          <cell r="C33" t="str">
            <v>ZONE CEE</v>
          </cell>
        </row>
        <row r="34">
          <cell r="C34" t="str">
            <v>ZONE LAN</v>
          </cell>
        </row>
        <row r="35">
          <cell r="C35" t="str">
            <v>ZONE LAS</v>
          </cell>
        </row>
        <row r="36">
          <cell r="C36" t="str">
            <v>ZONE NA</v>
          </cell>
        </row>
        <row r="37">
          <cell r="C37" t="str">
            <v>ZONE WE</v>
          </cell>
        </row>
      </sheetData>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0.0"/>
      <sheetName val="1.0"/>
      <sheetName val="1.1"/>
      <sheetName val="1.2"/>
      <sheetName val="1.3"/>
      <sheetName val="2.0"/>
      <sheetName val="2"/>
      <sheetName val="3.0"/>
      <sheetName val="3"/>
      <sheetName val="3.1"/>
      <sheetName val="3.2"/>
      <sheetName val="4.0"/>
      <sheetName val="4"/>
      <sheetName val="5.0"/>
      <sheetName val="5.1"/>
      <sheetName val="5.2"/>
      <sheetName val="5.3"/>
      <sheetName val="6.0"/>
      <sheetName val="6.1"/>
      <sheetName val="6.2"/>
      <sheetName val="6.3.Jan"/>
      <sheetName val="6.3.Feb"/>
      <sheetName val="6.3.Mar"/>
      <sheetName val="6.3.Apr"/>
      <sheetName val="6.3.May"/>
      <sheetName val="6.3.Jun"/>
      <sheetName val="6.3.Jul"/>
      <sheetName val="6.3.Aug"/>
      <sheetName val="6.3.Sep"/>
      <sheetName val="6.3.Oct"/>
      <sheetName val="6.3.Nov"/>
      <sheetName val="6.3.Dec"/>
      <sheetName val="7.0"/>
      <sheetName val="7.1"/>
      <sheetName val="8.0"/>
      <sheetName val="8.1"/>
      <sheetName val="Pareto_Template"/>
      <sheetName val="Blank_Template"/>
      <sheetName val="Lists"/>
      <sheetName val="Aux"/>
      <sheetName val="Aux (2)"/>
      <sheetName val="volume"/>
      <sheetName val="Pareto_Template (2)"/>
      <sheetName val="Deployment_by_Countries"/>
      <sheetName val="Sig Cycles_Accts &amp; Processes"/>
      <sheetName val="Prod"/>
      <sheetName val="Eficiencia"/>
      <sheetName val="TMEF - TMR 131"/>
      <sheetName val="TMEF - TMR 151"/>
      <sheetName val="Tela Inicial"/>
      <sheetName val="TMEF _ TMR  121"/>
      <sheetName val="Vermelha"/>
      <sheetName val="#¡REF"/>
      <sheetName val="RESULTADOS"/>
      <sheetName val="0_0"/>
      <sheetName val="1_0"/>
      <sheetName val="1_1"/>
      <sheetName val="1_2"/>
      <sheetName val="1_3"/>
      <sheetName val="2_0"/>
      <sheetName val="3_0"/>
      <sheetName val="3_1"/>
      <sheetName val="3_2"/>
      <sheetName val="4_0"/>
      <sheetName val="5_0"/>
      <sheetName val="5_1"/>
      <sheetName val="5_2"/>
      <sheetName val="5_3"/>
      <sheetName val="6_0"/>
      <sheetName val="6_1"/>
      <sheetName val="6_2"/>
      <sheetName val="6_3_Jan"/>
      <sheetName val="6_3_Feb"/>
      <sheetName val="6_3_Mar"/>
      <sheetName val="6_3_Apr"/>
      <sheetName val="6_3_May"/>
      <sheetName val="6_3_Jun"/>
      <sheetName val="6_3_Jul"/>
      <sheetName val="6_3_Aug"/>
      <sheetName val="6_3_Sep"/>
      <sheetName val="6_3_Oct"/>
      <sheetName val="6_3_Nov"/>
      <sheetName val="6_3_Dec"/>
      <sheetName val="7_0"/>
      <sheetName val="7_1"/>
      <sheetName val="8_0"/>
      <sheetName val="8_1"/>
      <sheetName val="Aux_(2)"/>
      <sheetName val="Pareto_Template_(2)"/>
      <sheetName val="TMEF_-_TMR_131"/>
      <sheetName val="TMEF_-_TMR_151"/>
      <sheetName val="Tela_Inicial"/>
      <sheetName val="TMEF___TMR__121"/>
      <sheetName val="AO"/>
      <sheetName val="BG"/>
      <sheetName val="EE"/>
      <sheetName val="PV"/>
      <sheetName val="SG"/>
      <sheetName val="TI"/>
      <sheetName val="Dados BLP"/>
      <sheetName val="Brazil Sovereign"/>
      <sheetName val="BLP"/>
      <sheetName val="Share Price 2002"/>
      <sheetName val="Employee Targets Sharp LF"/>
      <sheetName val="212405"/>
      <sheetName val="PDCA Tool 07.01 (13)"/>
      <sheetName val="Dados_Dev"/>
      <sheetName val="Cxs_Int"/>
      <sheetName val="PM"/>
      <sheetName val="Plan1"/>
      <sheetName val="Dados_Prod"/>
      <sheetName val="Base PEF"/>
      <sheetName val="packages"/>
      <sheetName val="#REF!"/>
      <sheetName val="Sheet1"/>
      <sheetName val="look-up data"/>
      <sheetName val="DADOS"/>
      <sheetName val="REALxMETA - CERVEJA"/>
      <sheetName val="Unidades SAC-REVENDA"/>
      <sheetName val="Business KPI Dashboard"/>
      <sheetName val="Datastre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K1" t="str">
            <v>Monthly</v>
          </cell>
        </row>
        <row r="2">
          <cell r="I2" t="str">
            <v>YES</v>
          </cell>
        </row>
        <row r="3">
          <cell r="I3" t="str">
            <v>NO</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DCli"/>
      <sheetName val="CPDDist"/>
      <sheetName val="Parms"/>
      <sheetName val="PreUni"/>
      <sheetName val="CliCIVA"/>
      <sheetName val="CliSIVA"/>
      <sheetName val="IMESI"/>
      <sheetName val="Tsa Brom"/>
      <sheetName val="DistCIVA"/>
      <sheetName val="DistSIVA"/>
      <sheetName val="Dto"/>
      <sheetName val="Base"/>
      <sheetName val="Carta Cli Ciu"/>
      <sheetName val="Carta Dist"/>
      <sheetName val="Det Pre Dist"/>
      <sheetName val="Det Pre Base"/>
      <sheetName val="LisCiudad"/>
      <sheetName val="LisBarcos"/>
      <sheetName val="LisPromEspec"/>
      <sheetName val="LisChopp"/>
      <sheetName val="LisHeineken"/>
      <sheetName val="LisHeinBcos"/>
      <sheetName val="Barril10(Lista)"/>
      <sheetName val="Pre Aseg"/>
      <sheetName val="Carta Disco"/>
      <sheetName val="Macros"/>
      <sheetName val="SUBPAQUETES"/>
    </sheetNames>
    <sheetDataSet>
      <sheetData sheetId="0" refreshError="1"/>
      <sheetData sheetId="1" refreshError="1"/>
      <sheetData sheetId="2" refreshError="1">
        <row r="1">
          <cell r="E1" t="str">
            <v>Nº 5/2001</v>
          </cell>
        </row>
        <row r="2">
          <cell r="C2">
            <v>37215</v>
          </cell>
        </row>
        <row r="7">
          <cell r="A7">
            <v>0.26689999999999992</v>
          </cell>
        </row>
        <row r="10">
          <cell r="A10">
            <v>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vo"/>
      <sheetName val="Asiento (Gs)"/>
      <sheetName val="Respaldo (Gs)"/>
      <sheetName val="Asiento (US$)"/>
      <sheetName val="Respaldo (US$)"/>
      <sheetName val="Telefuturo"/>
      <sheetName val="Canal 9"/>
      <sheetName val="Paravision"/>
      <sheetName val="Canal 13"/>
      <sheetName val="La Tele"/>
      <sheetName val="plan de cuentas P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row r="2">
          <cell r="D2">
            <v>1000</v>
          </cell>
          <cell r="G2">
            <v>10002</v>
          </cell>
          <cell r="L2" t="str">
            <v>C0</v>
          </cell>
          <cell r="M2" t="str">
            <v>SA</v>
          </cell>
        </row>
        <row r="3">
          <cell r="D3">
            <v>1099</v>
          </cell>
          <cell r="G3">
            <v>10050</v>
          </cell>
          <cell r="L3">
            <v>0</v>
          </cell>
          <cell r="M3" t="str">
            <v>SI</v>
          </cell>
        </row>
        <row r="4">
          <cell r="D4">
            <v>1100</v>
          </cell>
          <cell r="G4">
            <v>10100</v>
          </cell>
          <cell r="M4" t="str">
            <v>SP</v>
          </cell>
        </row>
        <row r="5">
          <cell r="D5">
            <v>1101</v>
          </cell>
          <cell r="G5">
            <v>10101</v>
          </cell>
          <cell r="M5" t="str">
            <v>SS</v>
          </cell>
        </row>
        <row r="6">
          <cell r="D6">
            <v>1103</v>
          </cell>
          <cell r="G6">
            <v>10102</v>
          </cell>
          <cell r="M6" t="str">
            <v>ZA</v>
          </cell>
        </row>
        <row r="7">
          <cell r="D7">
            <v>1104</v>
          </cell>
          <cell r="G7">
            <v>10103</v>
          </cell>
          <cell r="M7" t="str">
            <v>IF</v>
          </cell>
        </row>
        <row r="8">
          <cell r="D8">
            <v>1105</v>
          </cell>
          <cell r="G8">
            <v>10103</v>
          </cell>
          <cell r="M8" t="str">
            <v>AL</v>
          </cell>
        </row>
        <row r="9">
          <cell r="D9">
            <v>1106</v>
          </cell>
          <cell r="G9">
            <v>10104</v>
          </cell>
          <cell r="M9" t="str">
            <v>TD</v>
          </cell>
        </row>
        <row r="10">
          <cell r="D10">
            <v>1110</v>
          </cell>
          <cell r="G10">
            <v>10104</v>
          </cell>
          <cell r="M10" t="str">
            <v>KH</v>
          </cell>
        </row>
        <row r="11">
          <cell r="D11">
            <v>1111</v>
          </cell>
          <cell r="G11">
            <v>10105</v>
          </cell>
          <cell r="M11" t="str">
            <v>KJ</v>
          </cell>
        </row>
        <row r="12">
          <cell r="D12">
            <v>1113</v>
          </cell>
          <cell r="G12">
            <v>10106</v>
          </cell>
          <cell r="M12" t="str">
            <v>KU</v>
          </cell>
        </row>
        <row r="13">
          <cell r="D13">
            <v>1114</v>
          </cell>
          <cell r="G13">
            <v>10107</v>
          </cell>
          <cell r="M13" t="str">
            <v>PR</v>
          </cell>
        </row>
        <row r="14">
          <cell r="D14">
            <v>1115</v>
          </cell>
          <cell r="G14">
            <v>10108</v>
          </cell>
          <cell r="M14" t="str">
            <v>AS</v>
          </cell>
        </row>
        <row r="15">
          <cell r="D15">
            <v>1165</v>
          </cell>
          <cell r="G15">
            <v>10109</v>
          </cell>
          <cell r="M15" t="str">
            <v>D4</v>
          </cell>
        </row>
        <row r="16">
          <cell r="D16">
            <v>1200</v>
          </cell>
          <cell r="G16">
            <v>10110</v>
          </cell>
          <cell r="M16" t="str">
            <v>TT</v>
          </cell>
        </row>
        <row r="17">
          <cell r="D17">
            <v>1265</v>
          </cell>
          <cell r="G17">
            <v>10111</v>
          </cell>
          <cell r="M17" t="str">
            <v>WI</v>
          </cell>
        </row>
        <row r="18">
          <cell r="D18">
            <v>2000</v>
          </cell>
          <cell r="G18">
            <v>10112</v>
          </cell>
          <cell r="M18" t="str">
            <v>DP</v>
          </cell>
        </row>
        <row r="19">
          <cell r="D19">
            <v>2001</v>
          </cell>
          <cell r="G19">
            <v>10200</v>
          </cell>
        </row>
        <row r="20">
          <cell r="D20">
            <v>2002</v>
          </cell>
          <cell r="G20">
            <v>10201</v>
          </cell>
        </row>
        <row r="21">
          <cell r="D21">
            <v>2003</v>
          </cell>
          <cell r="G21">
            <v>10202</v>
          </cell>
        </row>
        <row r="22">
          <cell r="D22">
            <v>2004</v>
          </cell>
          <cell r="G22">
            <v>10203</v>
          </cell>
        </row>
        <row r="23">
          <cell r="D23">
            <v>2005</v>
          </cell>
          <cell r="G23">
            <v>10204</v>
          </cell>
        </row>
        <row r="24">
          <cell r="D24">
            <v>2010</v>
          </cell>
          <cell r="G24">
            <v>10205</v>
          </cell>
        </row>
        <row r="25">
          <cell r="D25">
            <v>2011</v>
          </cell>
          <cell r="G25">
            <v>10206</v>
          </cell>
        </row>
        <row r="26">
          <cell r="D26">
            <v>2012</v>
          </cell>
          <cell r="G26">
            <v>10207</v>
          </cell>
        </row>
        <row r="27">
          <cell r="D27">
            <v>2013</v>
          </cell>
          <cell r="G27">
            <v>10211</v>
          </cell>
        </row>
        <row r="28">
          <cell r="D28">
            <v>2014</v>
          </cell>
          <cell r="G28">
            <v>10213</v>
          </cell>
        </row>
        <row r="29">
          <cell r="D29">
            <v>2020</v>
          </cell>
          <cell r="G29">
            <v>10214</v>
          </cell>
        </row>
        <row r="30">
          <cell r="D30">
            <v>2021</v>
          </cell>
          <cell r="G30">
            <v>10214</v>
          </cell>
        </row>
        <row r="31">
          <cell r="D31">
            <v>2022</v>
          </cell>
          <cell r="G31">
            <v>10216</v>
          </cell>
        </row>
        <row r="32">
          <cell r="D32">
            <v>2023</v>
          </cell>
          <cell r="G32">
            <v>10300</v>
          </cell>
        </row>
        <row r="33">
          <cell r="D33">
            <v>2024</v>
          </cell>
          <cell r="G33">
            <v>10301</v>
          </cell>
        </row>
        <row r="34">
          <cell r="D34">
            <v>2030</v>
          </cell>
          <cell r="G34">
            <v>10302</v>
          </cell>
        </row>
        <row r="35">
          <cell r="D35">
            <v>2031</v>
          </cell>
          <cell r="G35">
            <v>10303</v>
          </cell>
        </row>
        <row r="36">
          <cell r="D36">
            <v>2032</v>
          </cell>
          <cell r="G36">
            <v>10304</v>
          </cell>
        </row>
        <row r="37">
          <cell r="D37">
            <v>2033</v>
          </cell>
          <cell r="G37">
            <v>10305</v>
          </cell>
        </row>
        <row r="38">
          <cell r="D38">
            <v>2034</v>
          </cell>
          <cell r="G38">
            <v>10307</v>
          </cell>
        </row>
        <row r="39">
          <cell r="D39">
            <v>2040</v>
          </cell>
          <cell r="G39">
            <v>10308</v>
          </cell>
        </row>
        <row r="40">
          <cell r="D40">
            <v>2041</v>
          </cell>
          <cell r="G40">
            <v>10310</v>
          </cell>
        </row>
        <row r="41">
          <cell r="D41">
            <v>2042</v>
          </cell>
          <cell r="G41">
            <v>10311</v>
          </cell>
        </row>
        <row r="42">
          <cell r="D42">
            <v>2043</v>
          </cell>
          <cell r="G42">
            <v>10312</v>
          </cell>
        </row>
        <row r="43">
          <cell r="D43">
            <v>2044</v>
          </cell>
          <cell r="G43">
            <v>10313</v>
          </cell>
        </row>
        <row r="44">
          <cell r="D44">
            <v>2050</v>
          </cell>
          <cell r="G44">
            <v>10314</v>
          </cell>
        </row>
        <row r="45">
          <cell r="D45">
            <v>2051</v>
          </cell>
          <cell r="G45">
            <v>10316</v>
          </cell>
        </row>
        <row r="46">
          <cell r="D46">
            <v>2052</v>
          </cell>
          <cell r="G46">
            <v>10317</v>
          </cell>
        </row>
        <row r="47">
          <cell r="D47">
            <v>2053</v>
          </cell>
          <cell r="G47">
            <v>10322</v>
          </cell>
        </row>
        <row r="48">
          <cell r="D48">
            <v>2054</v>
          </cell>
          <cell r="G48">
            <v>10323</v>
          </cell>
        </row>
        <row r="49">
          <cell r="D49">
            <v>2060</v>
          </cell>
          <cell r="G49">
            <v>10324</v>
          </cell>
        </row>
        <row r="50">
          <cell r="D50">
            <v>2061</v>
          </cell>
          <cell r="G50">
            <v>10500</v>
          </cell>
        </row>
        <row r="51">
          <cell r="D51">
            <v>2062</v>
          </cell>
          <cell r="G51">
            <v>10500</v>
          </cell>
        </row>
        <row r="52">
          <cell r="D52">
            <v>2063</v>
          </cell>
          <cell r="G52">
            <v>10501</v>
          </cell>
        </row>
        <row r="53">
          <cell r="D53">
            <v>2064</v>
          </cell>
          <cell r="G53">
            <v>10501</v>
          </cell>
        </row>
        <row r="54">
          <cell r="D54">
            <v>2070</v>
          </cell>
          <cell r="G54">
            <v>10502</v>
          </cell>
        </row>
        <row r="55">
          <cell r="D55">
            <v>2071</v>
          </cell>
          <cell r="G55">
            <v>10503</v>
          </cell>
        </row>
        <row r="56">
          <cell r="D56">
            <v>2072</v>
          </cell>
          <cell r="G56">
            <v>10504</v>
          </cell>
        </row>
        <row r="57">
          <cell r="D57">
            <v>2073</v>
          </cell>
          <cell r="G57">
            <v>10505</v>
          </cell>
        </row>
        <row r="58">
          <cell r="D58">
            <v>2074</v>
          </cell>
          <cell r="G58">
            <v>10506</v>
          </cell>
        </row>
        <row r="59">
          <cell r="D59">
            <v>2080</v>
          </cell>
          <cell r="G59">
            <v>10507</v>
          </cell>
        </row>
        <row r="60">
          <cell r="D60">
            <v>2081</v>
          </cell>
          <cell r="G60">
            <v>10507</v>
          </cell>
        </row>
        <row r="61">
          <cell r="D61">
            <v>2082</v>
          </cell>
          <cell r="G61">
            <v>10508</v>
          </cell>
        </row>
        <row r="62">
          <cell r="D62">
            <v>2083</v>
          </cell>
          <cell r="G62">
            <v>10509</v>
          </cell>
        </row>
        <row r="63">
          <cell r="D63">
            <v>2084</v>
          </cell>
          <cell r="G63">
            <v>10510</v>
          </cell>
        </row>
        <row r="64">
          <cell r="D64">
            <v>2090</v>
          </cell>
          <cell r="G64">
            <v>10510</v>
          </cell>
        </row>
        <row r="65">
          <cell r="D65">
            <v>2091</v>
          </cell>
          <cell r="G65">
            <v>10600</v>
          </cell>
        </row>
        <row r="66">
          <cell r="D66">
            <v>2092</v>
          </cell>
          <cell r="G66">
            <v>10600</v>
          </cell>
        </row>
        <row r="67">
          <cell r="D67">
            <v>2093</v>
          </cell>
          <cell r="G67">
            <v>10601</v>
          </cell>
        </row>
        <row r="68">
          <cell r="D68">
            <v>2094</v>
          </cell>
          <cell r="G68">
            <v>10601</v>
          </cell>
        </row>
        <row r="69">
          <cell r="D69">
            <v>2100</v>
          </cell>
          <cell r="G69">
            <v>10602</v>
          </cell>
        </row>
        <row r="70">
          <cell r="D70">
            <v>2200</v>
          </cell>
          <cell r="G70">
            <v>10603</v>
          </cell>
        </row>
        <row r="71">
          <cell r="D71">
            <v>2250</v>
          </cell>
          <cell r="G71">
            <v>10604</v>
          </cell>
        </row>
        <row r="72">
          <cell r="D72">
            <v>2251</v>
          </cell>
          <cell r="G72">
            <v>10650</v>
          </cell>
        </row>
        <row r="73">
          <cell r="D73">
            <v>2252</v>
          </cell>
          <cell r="G73">
            <v>10700</v>
          </cell>
        </row>
        <row r="74">
          <cell r="D74">
            <v>2253</v>
          </cell>
          <cell r="G74">
            <v>10701</v>
          </cell>
        </row>
        <row r="75">
          <cell r="D75">
            <v>2254</v>
          </cell>
          <cell r="G75">
            <v>10702</v>
          </cell>
        </row>
        <row r="76">
          <cell r="D76">
            <v>2260</v>
          </cell>
          <cell r="G76">
            <v>10750</v>
          </cell>
        </row>
        <row r="77">
          <cell r="D77">
            <v>2261</v>
          </cell>
          <cell r="G77">
            <v>10750</v>
          </cell>
        </row>
        <row r="78">
          <cell r="D78">
            <v>2262</v>
          </cell>
          <cell r="G78">
            <v>10751</v>
          </cell>
        </row>
        <row r="79">
          <cell r="D79">
            <v>2263</v>
          </cell>
          <cell r="G79">
            <v>10751</v>
          </cell>
        </row>
        <row r="80">
          <cell r="D80">
            <v>2264</v>
          </cell>
          <cell r="G80">
            <v>10760</v>
          </cell>
        </row>
        <row r="81">
          <cell r="D81">
            <v>2270</v>
          </cell>
          <cell r="G81">
            <v>10835</v>
          </cell>
        </row>
        <row r="82">
          <cell r="D82">
            <v>2271</v>
          </cell>
          <cell r="G82">
            <v>10837</v>
          </cell>
        </row>
        <row r="83">
          <cell r="D83">
            <v>2272</v>
          </cell>
          <cell r="G83">
            <v>10900</v>
          </cell>
        </row>
        <row r="84">
          <cell r="D84">
            <v>2273</v>
          </cell>
          <cell r="G84">
            <v>10901</v>
          </cell>
        </row>
        <row r="85">
          <cell r="D85">
            <v>2274</v>
          </cell>
          <cell r="G85">
            <v>10904</v>
          </cell>
        </row>
        <row r="86">
          <cell r="D86">
            <v>2275</v>
          </cell>
          <cell r="G86">
            <v>10905</v>
          </cell>
        </row>
        <row r="87">
          <cell r="D87">
            <v>2340</v>
          </cell>
          <cell r="G87">
            <v>10907</v>
          </cell>
        </row>
        <row r="88">
          <cell r="D88">
            <v>2343</v>
          </cell>
          <cell r="G88">
            <v>10908</v>
          </cell>
        </row>
        <row r="89">
          <cell r="D89">
            <v>2344</v>
          </cell>
          <cell r="G89">
            <v>10910</v>
          </cell>
        </row>
        <row r="90">
          <cell r="D90">
            <v>2350</v>
          </cell>
          <cell r="G90">
            <v>10911</v>
          </cell>
        </row>
        <row r="91">
          <cell r="D91">
            <v>2351</v>
          </cell>
          <cell r="G91">
            <v>10916</v>
          </cell>
        </row>
        <row r="92">
          <cell r="D92">
            <v>2352</v>
          </cell>
          <cell r="G92">
            <v>10924</v>
          </cell>
        </row>
        <row r="93">
          <cell r="D93">
            <v>2353</v>
          </cell>
          <cell r="G93">
            <v>11502</v>
          </cell>
        </row>
        <row r="94">
          <cell r="D94">
            <v>2354</v>
          </cell>
          <cell r="G94">
            <v>11503</v>
          </cell>
        </row>
        <row r="95">
          <cell r="D95">
            <v>2360</v>
          </cell>
          <cell r="G95">
            <v>11504</v>
          </cell>
        </row>
        <row r="96">
          <cell r="D96">
            <v>2361</v>
          </cell>
          <cell r="G96">
            <v>11505</v>
          </cell>
        </row>
        <row r="97">
          <cell r="D97">
            <v>2362</v>
          </cell>
          <cell r="G97">
            <v>11509</v>
          </cell>
        </row>
        <row r="98">
          <cell r="D98">
            <v>2363</v>
          </cell>
          <cell r="G98">
            <v>11601</v>
          </cell>
        </row>
        <row r="99">
          <cell r="D99">
            <v>2364</v>
          </cell>
          <cell r="G99">
            <v>11703</v>
          </cell>
        </row>
        <row r="100">
          <cell r="D100">
            <v>2370</v>
          </cell>
          <cell r="G100">
            <v>11704</v>
          </cell>
        </row>
        <row r="101">
          <cell r="D101">
            <v>2371</v>
          </cell>
          <cell r="G101">
            <v>12502</v>
          </cell>
        </row>
        <row r="102">
          <cell r="D102">
            <v>2372</v>
          </cell>
          <cell r="G102">
            <v>12503</v>
          </cell>
        </row>
        <row r="103">
          <cell r="D103">
            <v>2373</v>
          </cell>
          <cell r="G103">
            <v>12504</v>
          </cell>
        </row>
        <row r="104">
          <cell r="D104">
            <v>2374</v>
          </cell>
          <cell r="G104">
            <v>12505</v>
          </cell>
        </row>
        <row r="105">
          <cell r="D105">
            <v>2380</v>
          </cell>
          <cell r="G105">
            <v>12507</v>
          </cell>
        </row>
        <row r="106">
          <cell r="D106">
            <v>2381</v>
          </cell>
          <cell r="G106">
            <v>12508</v>
          </cell>
        </row>
        <row r="107">
          <cell r="D107">
            <v>2382</v>
          </cell>
          <cell r="G107">
            <v>12509</v>
          </cell>
        </row>
        <row r="108">
          <cell r="D108">
            <v>2383</v>
          </cell>
          <cell r="G108">
            <v>12601</v>
          </cell>
        </row>
        <row r="109">
          <cell r="D109">
            <v>2384</v>
          </cell>
          <cell r="G109">
            <v>12602</v>
          </cell>
        </row>
        <row r="110">
          <cell r="D110">
            <v>2390</v>
          </cell>
          <cell r="G110">
            <v>12701</v>
          </cell>
        </row>
        <row r="111">
          <cell r="D111">
            <v>2391</v>
          </cell>
          <cell r="G111">
            <v>12703</v>
          </cell>
        </row>
        <row r="112">
          <cell r="D112">
            <v>2392</v>
          </cell>
          <cell r="G112">
            <v>12704</v>
          </cell>
        </row>
        <row r="113">
          <cell r="D113">
            <v>2393</v>
          </cell>
          <cell r="G113">
            <v>300011</v>
          </cell>
        </row>
        <row r="114">
          <cell r="D114">
            <v>2394</v>
          </cell>
          <cell r="G114">
            <v>300012</v>
          </cell>
        </row>
        <row r="115">
          <cell r="D115">
            <v>2400</v>
          </cell>
          <cell r="G115">
            <v>300013</v>
          </cell>
        </row>
        <row r="116">
          <cell r="D116">
            <v>2401</v>
          </cell>
          <cell r="G116">
            <v>300021</v>
          </cell>
        </row>
        <row r="117">
          <cell r="D117">
            <v>2402</v>
          </cell>
          <cell r="G117">
            <v>300022</v>
          </cell>
        </row>
        <row r="118">
          <cell r="D118">
            <v>2403</v>
          </cell>
          <cell r="G118">
            <v>300023</v>
          </cell>
        </row>
        <row r="119">
          <cell r="D119">
            <v>2404</v>
          </cell>
          <cell r="G119">
            <v>300031</v>
          </cell>
        </row>
        <row r="120">
          <cell r="D120">
            <v>2410</v>
          </cell>
          <cell r="G120">
            <v>300032</v>
          </cell>
        </row>
        <row r="121">
          <cell r="D121">
            <v>2411</v>
          </cell>
          <cell r="G121">
            <v>300033</v>
          </cell>
        </row>
        <row r="122">
          <cell r="D122">
            <v>2412</v>
          </cell>
          <cell r="G122">
            <v>300041</v>
          </cell>
        </row>
        <row r="123">
          <cell r="D123">
            <v>2413</v>
          </cell>
          <cell r="G123">
            <v>300042</v>
          </cell>
        </row>
        <row r="124">
          <cell r="D124">
            <v>2414</v>
          </cell>
          <cell r="G124">
            <v>300043</v>
          </cell>
        </row>
        <row r="125">
          <cell r="D125">
            <v>2420</v>
          </cell>
          <cell r="G125">
            <v>300051</v>
          </cell>
        </row>
        <row r="126">
          <cell r="D126">
            <v>2421</v>
          </cell>
          <cell r="G126">
            <v>300052</v>
          </cell>
        </row>
        <row r="127">
          <cell r="D127">
            <v>2422</v>
          </cell>
          <cell r="G127">
            <v>300053</v>
          </cell>
        </row>
        <row r="128">
          <cell r="D128">
            <v>2423</v>
          </cell>
          <cell r="G128">
            <v>300061</v>
          </cell>
        </row>
        <row r="129">
          <cell r="D129">
            <v>2424</v>
          </cell>
          <cell r="G129">
            <v>300062</v>
          </cell>
        </row>
        <row r="130">
          <cell r="D130">
            <v>2430</v>
          </cell>
          <cell r="G130">
            <v>300063</v>
          </cell>
        </row>
        <row r="131">
          <cell r="D131">
            <v>2431</v>
          </cell>
          <cell r="G131">
            <v>300071</v>
          </cell>
        </row>
        <row r="132">
          <cell r="D132">
            <v>2432</v>
          </cell>
          <cell r="G132">
            <v>300072</v>
          </cell>
        </row>
        <row r="133">
          <cell r="D133">
            <v>2433</v>
          </cell>
          <cell r="G133">
            <v>300073</v>
          </cell>
        </row>
        <row r="134">
          <cell r="D134">
            <v>2434</v>
          </cell>
          <cell r="G134">
            <v>300111</v>
          </cell>
        </row>
        <row r="135">
          <cell r="D135">
            <v>2440</v>
          </cell>
          <cell r="G135">
            <v>300112</v>
          </cell>
        </row>
        <row r="136">
          <cell r="D136">
            <v>2441</v>
          </cell>
          <cell r="G136">
            <v>300113</v>
          </cell>
        </row>
        <row r="137">
          <cell r="D137">
            <v>2442</v>
          </cell>
          <cell r="G137">
            <v>300121</v>
          </cell>
        </row>
        <row r="138">
          <cell r="D138">
            <v>2443</v>
          </cell>
          <cell r="G138">
            <v>300122</v>
          </cell>
        </row>
        <row r="139">
          <cell r="D139">
            <v>2450</v>
          </cell>
          <cell r="G139">
            <v>300123</v>
          </cell>
        </row>
        <row r="140">
          <cell r="D140">
            <v>2451</v>
          </cell>
          <cell r="G140">
            <v>300131</v>
          </cell>
        </row>
        <row r="141">
          <cell r="D141">
            <v>2452</v>
          </cell>
          <cell r="G141">
            <v>300132</v>
          </cell>
        </row>
        <row r="142">
          <cell r="D142">
            <v>2453</v>
          </cell>
          <cell r="G142">
            <v>300133</v>
          </cell>
        </row>
        <row r="143">
          <cell r="D143">
            <v>2460</v>
          </cell>
          <cell r="G143">
            <v>300141</v>
          </cell>
        </row>
        <row r="144">
          <cell r="D144">
            <v>2461</v>
          </cell>
          <cell r="G144">
            <v>300142</v>
          </cell>
        </row>
        <row r="145">
          <cell r="D145">
            <v>2462</v>
          </cell>
          <cell r="G145">
            <v>300143</v>
          </cell>
        </row>
        <row r="146">
          <cell r="D146">
            <v>2463</v>
          </cell>
          <cell r="G146">
            <v>300151</v>
          </cell>
        </row>
        <row r="147">
          <cell r="D147">
            <v>2464</v>
          </cell>
          <cell r="G147">
            <v>300152</v>
          </cell>
        </row>
        <row r="148">
          <cell r="D148">
            <v>2470</v>
          </cell>
          <cell r="G148">
            <v>300153</v>
          </cell>
        </row>
        <row r="149">
          <cell r="D149">
            <v>2471</v>
          </cell>
          <cell r="G149">
            <v>300161</v>
          </cell>
        </row>
        <row r="150">
          <cell r="D150">
            <v>2472</v>
          </cell>
          <cell r="G150">
            <v>300162</v>
          </cell>
        </row>
        <row r="151">
          <cell r="D151">
            <v>2473</v>
          </cell>
          <cell r="G151">
            <v>300163</v>
          </cell>
        </row>
        <row r="152">
          <cell r="D152">
            <v>2474</v>
          </cell>
          <cell r="G152">
            <v>300171</v>
          </cell>
        </row>
        <row r="153">
          <cell r="D153">
            <v>2500</v>
          </cell>
          <cell r="G153">
            <v>300172</v>
          </cell>
        </row>
        <row r="154">
          <cell r="D154">
            <v>2501</v>
          </cell>
          <cell r="G154">
            <v>300173</v>
          </cell>
        </row>
        <row r="155">
          <cell r="D155">
            <v>2650</v>
          </cell>
          <cell r="G155">
            <v>300211</v>
          </cell>
        </row>
        <row r="156">
          <cell r="D156">
            <v>2651</v>
          </cell>
          <cell r="G156">
            <v>300212</v>
          </cell>
        </row>
        <row r="157">
          <cell r="D157">
            <v>2652</v>
          </cell>
          <cell r="G157">
            <v>300213</v>
          </cell>
        </row>
        <row r="158">
          <cell r="D158">
            <v>2653</v>
          </cell>
          <cell r="G158">
            <v>300221</v>
          </cell>
        </row>
        <row r="159">
          <cell r="D159">
            <v>2660</v>
          </cell>
          <cell r="G159">
            <v>300222</v>
          </cell>
        </row>
        <row r="160">
          <cell r="D160">
            <v>2661</v>
          </cell>
          <cell r="G160">
            <v>300223</v>
          </cell>
        </row>
        <row r="161">
          <cell r="D161">
            <v>2662</v>
          </cell>
          <cell r="G161">
            <v>300231</v>
          </cell>
        </row>
        <row r="162">
          <cell r="D162">
            <v>2663</v>
          </cell>
          <cell r="G162">
            <v>300232</v>
          </cell>
        </row>
        <row r="163">
          <cell r="D163">
            <v>2670</v>
          </cell>
          <cell r="G163">
            <v>300233</v>
          </cell>
        </row>
        <row r="164">
          <cell r="D164">
            <v>2700</v>
          </cell>
          <cell r="G164">
            <v>300241</v>
          </cell>
        </row>
        <row r="165">
          <cell r="D165">
            <v>2701</v>
          </cell>
          <cell r="G165">
            <v>300242</v>
          </cell>
        </row>
        <row r="166">
          <cell r="D166">
            <v>2702</v>
          </cell>
          <cell r="G166">
            <v>300243</v>
          </cell>
        </row>
        <row r="167">
          <cell r="D167">
            <v>2703</v>
          </cell>
          <cell r="G167">
            <v>300251</v>
          </cell>
        </row>
        <row r="168">
          <cell r="D168">
            <v>2704</v>
          </cell>
          <cell r="G168">
            <v>300252</v>
          </cell>
        </row>
        <row r="169">
          <cell r="D169">
            <v>2710</v>
          </cell>
          <cell r="G169">
            <v>300253</v>
          </cell>
        </row>
        <row r="170">
          <cell r="D170">
            <v>2711</v>
          </cell>
          <cell r="G170">
            <v>300261</v>
          </cell>
        </row>
        <row r="171">
          <cell r="D171">
            <v>2712</v>
          </cell>
          <cell r="G171">
            <v>300262</v>
          </cell>
        </row>
        <row r="172">
          <cell r="D172">
            <v>2713</v>
          </cell>
          <cell r="G172">
            <v>300263</v>
          </cell>
        </row>
        <row r="173">
          <cell r="D173">
            <v>2714</v>
          </cell>
          <cell r="G173">
            <v>300271</v>
          </cell>
        </row>
        <row r="174">
          <cell r="D174">
            <v>2720</v>
          </cell>
          <cell r="G174">
            <v>300272</v>
          </cell>
        </row>
        <row r="175">
          <cell r="D175">
            <v>2721</v>
          </cell>
          <cell r="G175">
            <v>300273</v>
          </cell>
        </row>
        <row r="176">
          <cell r="D176">
            <v>2722</v>
          </cell>
          <cell r="G176">
            <v>300311</v>
          </cell>
        </row>
        <row r="177">
          <cell r="D177">
            <v>2723</v>
          </cell>
          <cell r="G177">
            <v>300312</v>
          </cell>
        </row>
        <row r="178">
          <cell r="D178">
            <v>2724</v>
          </cell>
          <cell r="G178">
            <v>300313</v>
          </cell>
        </row>
        <row r="179">
          <cell r="D179">
            <v>2730</v>
          </cell>
          <cell r="G179">
            <v>300321</v>
          </cell>
        </row>
        <row r="180">
          <cell r="D180">
            <v>2731</v>
          </cell>
          <cell r="G180">
            <v>300322</v>
          </cell>
        </row>
        <row r="181">
          <cell r="D181">
            <v>2732</v>
          </cell>
          <cell r="G181">
            <v>300323</v>
          </cell>
        </row>
        <row r="182">
          <cell r="D182">
            <v>2733</v>
          </cell>
          <cell r="G182">
            <v>300331</v>
          </cell>
        </row>
        <row r="183">
          <cell r="D183">
            <v>2740</v>
          </cell>
          <cell r="G183">
            <v>300332</v>
          </cell>
        </row>
        <row r="184">
          <cell r="D184">
            <v>2741</v>
          </cell>
          <cell r="G184">
            <v>300333</v>
          </cell>
        </row>
        <row r="185">
          <cell r="D185">
            <v>2742</v>
          </cell>
          <cell r="G185">
            <v>300341</v>
          </cell>
        </row>
        <row r="186">
          <cell r="D186">
            <v>2743</v>
          </cell>
          <cell r="G186">
            <v>300342</v>
          </cell>
        </row>
        <row r="187">
          <cell r="D187">
            <v>2744</v>
          </cell>
          <cell r="G187">
            <v>300343</v>
          </cell>
        </row>
        <row r="188">
          <cell r="D188">
            <v>2750</v>
          </cell>
          <cell r="G188">
            <v>300351</v>
          </cell>
        </row>
        <row r="189">
          <cell r="D189">
            <v>2751</v>
          </cell>
          <cell r="G189">
            <v>300352</v>
          </cell>
        </row>
        <row r="190">
          <cell r="D190">
            <v>2752</v>
          </cell>
          <cell r="G190">
            <v>300353</v>
          </cell>
        </row>
        <row r="191">
          <cell r="D191">
            <v>2753</v>
          </cell>
          <cell r="G191">
            <v>300361</v>
          </cell>
        </row>
        <row r="192">
          <cell r="D192">
            <v>2760</v>
          </cell>
          <cell r="G192">
            <v>300362</v>
          </cell>
        </row>
        <row r="193">
          <cell r="D193">
            <v>2761</v>
          </cell>
          <cell r="G193">
            <v>300363</v>
          </cell>
        </row>
        <row r="194">
          <cell r="D194">
            <v>2762</v>
          </cell>
          <cell r="G194">
            <v>300371</v>
          </cell>
        </row>
        <row r="195">
          <cell r="D195">
            <v>2763</v>
          </cell>
          <cell r="G195">
            <v>300372</v>
          </cell>
        </row>
        <row r="196">
          <cell r="D196">
            <v>2764</v>
          </cell>
          <cell r="G196">
            <v>300373</v>
          </cell>
        </row>
        <row r="197">
          <cell r="D197">
            <v>2865</v>
          </cell>
          <cell r="G197">
            <v>300411</v>
          </cell>
        </row>
        <row r="198">
          <cell r="D198">
            <v>2865</v>
          </cell>
          <cell r="G198">
            <v>300412</v>
          </cell>
        </row>
        <row r="199">
          <cell r="D199">
            <v>2880</v>
          </cell>
          <cell r="G199">
            <v>300413</v>
          </cell>
        </row>
        <row r="200">
          <cell r="D200">
            <v>2881</v>
          </cell>
          <cell r="G200">
            <v>300421</v>
          </cell>
        </row>
        <row r="201">
          <cell r="D201">
            <v>2882</v>
          </cell>
          <cell r="G201">
            <v>300422</v>
          </cell>
        </row>
        <row r="202">
          <cell r="D202">
            <v>2883</v>
          </cell>
          <cell r="G202">
            <v>300423</v>
          </cell>
        </row>
        <row r="203">
          <cell r="D203">
            <v>2890</v>
          </cell>
          <cell r="G203">
            <v>300431</v>
          </cell>
        </row>
        <row r="204">
          <cell r="D204">
            <v>2891</v>
          </cell>
          <cell r="G204">
            <v>300432</v>
          </cell>
        </row>
        <row r="205">
          <cell r="D205">
            <v>2892</v>
          </cell>
          <cell r="G205">
            <v>300433</v>
          </cell>
        </row>
        <row r="206">
          <cell r="D206">
            <v>2893</v>
          </cell>
          <cell r="G206">
            <v>300441</v>
          </cell>
        </row>
        <row r="207">
          <cell r="D207">
            <v>2900</v>
          </cell>
          <cell r="G207">
            <v>300442</v>
          </cell>
        </row>
        <row r="208">
          <cell r="D208">
            <v>2901</v>
          </cell>
          <cell r="G208">
            <v>300443</v>
          </cell>
        </row>
        <row r="209">
          <cell r="D209">
            <v>2930</v>
          </cell>
          <cell r="G209">
            <v>300451</v>
          </cell>
        </row>
        <row r="210">
          <cell r="D210">
            <v>2931</v>
          </cell>
          <cell r="G210">
            <v>300452</v>
          </cell>
        </row>
        <row r="211">
          <cell r="D211">
            <v>2932</v>
          </cell>
          <cell r="G211">
            <v>300453</v>
          </cell>
        </row>
        <row r="212">
          <cell r="D212">
            <v>2933</v>
          </cell>
          <cell r="G212">
            <v>300461</v>
          </cell>
        </row>
        <row r="213">
          <cell r="D213">
            <v>2940</v>
          </cell>
          <cell r="G213">
            <v>300462</v>
          </cell>
        </row>
        <row r="214">
          <cell r="D214">
            <v>2941</v>
          </cell>
          <cell r="G214">
            <v>300463</v>
          </cell>
        </row>
        <row r="215">
          <cell r="D215">
            <v>2942</v>
          </cell>
          <cell r="G215">
            <v>300471</v>
          </cell>
        </row>
        <row r="216">
          <cell r="D216">
            <v>2943</v>
          </cell>
          <cell r="G216">
            <v>300472</v>
          </cell>
        </row>
        <row r="217">
          <cell r="D217">
            <v>2990</v>
          </cell>
          <cell r="G217">
            <v>300473</v>
          </cell>
        </row>
        <row r="218">
          <cell r="D218">
            <v>2991</v>
          </cell>
          <cell r="G218">
            <v>300511</v>
          </cell>
        </row>
        <row r="219">
          <cell r="D219">
            <v>2992</v>
          </cell>
          <cell r="G219">
            <v>300512</v>
          </cell>
        </row>
        <row r="220">
          <cell r="D220">
            <v>2998</v>
          </cell>
          <cell r="G220">
            <v>300513</v>
          </cell>
        </row>
        <row r="221">
          <cell r="D221">
            <v>2999</v>
          </cell>
          <cell r="G221">
            <v>300521</v>
          </cell>
        </row>
        <row r="222">
          <cell r="D222">
            <v>3000</v>
          </cell>
          <cell r="G222">
            <v>300522</v>
          </cell>
        </row>
        <row r="223">
          <cell r="D223">
            <v>3001</v>
          </cell>
          <cell r="G223">
            <v>300523</v>
          </cell>
        </row>
        <row r="224">
          <cell r="D224">
            <v>3010</v>
          </cell>
          <cell r="G224">
            <v>300531</v>
          </cell>
        </row>
        <row r="225">
          <cell r="D225">
            <v>3011</v>
          </cell>
          <cell r="G225">
            <v>300532</v>
          </cell>
        </row>
        <row r="226">
          <cell r="D226">
            <v>3015</v>
          </cell>
          <cell r="G226">
            <v>300533</v>
          </cell>
        </row>
        <row r="227">
          <cell r="D227">
            <v>3020</v>
          </cell>
          <cell r="G227">
            <v>300541</v>
          </cell>
        </row>
        <row r="228">
          <cell r="D228">
            <v>3030</v>
          </cell>
          <cell r="G228">
            <v>300542</v>
          </cell>
        </row>
        <row r="229">
          <cell r="D229">
            <v>3034</v>
          </cell>
          <cell r="G229">
            <v>300543</v>
          </cell>
        </row>
        <row r="230">
          <cell r="D230">
            <v>3101</v>
          </cell>
          <cell r="G230">
            <v>300551</v>
          </cell>
        </row>
        <row r="231">
          <cell r="D231">
            <v>3102</v>
          </cell>
          <cell r="G231">
            <v>300552</v>
          </cell>
        </row>
        <row r="232">
          <cell r="D232">
            <v>3103</v>
          </cell>
          <cell r="G232">
            <v>300553</v>
          </cell>
        </row>
        <row r="233">
          <cell r="D233">
            <v>4000</v>
          </cell>
          <cell r="G233">
            <v>300561</v>
          </cell>
        </row>
        <row r="234">
          <cell r="D234">
            <v>4005</v>
          </cell>
          <cell r="G234">
            <v>300562</v>
          </cell>
        </row>
        <row r="235">
          <cell r="D235">
            <v>7000</v>
          </cell>
          <cell r="G235">
            <v>300563</v>
          </cell>
        </row>
        <row r="236">
          <cell r="D236">
            <v>7200</v>
          </cell>
          <cell r="G236">
            <v>300571</v>
          </cell>
        </row>
        <row r="237">
          <cell r="D237">
            <v>7201</v>
          </cell>
          <cell r="G237">
            <v>300572</v>
          </cell>
        </row>
        <row r="238">
          <cell r="D238">
            <v>7205</v>
          </cell>
          <cell r="G238">
            <v>300573</v>
          </cell>
        </row>
        <row r="239">
          <cell r="D239">
            <v>7206</v>
          </cell>
          <cell r="G239">
            <v>300611</v>
          </cell>
        </row>
        <row r="240">
          <cell r="D240">
            <v>10000</v>
          </cell>
          <cell r="G240">
            <v>300612</v>
          </cell>
        </row>
        <row r="241">
          <cell r="D241">
            <v>10002</v>
          </cell>
          <cell r="G241">
            <v>300613</v>
          </cell>
        </row>
        <row r="242">
          <cell r="D242">
            <v>10003</v>
          </cell>
          <cell r="G242">
            <v>300621</v>
          </cell>
        </row>
        <row r="243">
          <cell r="D243">
            <v>10004</v>
          </cell>
          <cell r="G243">
            <v>300622</v>
          </cell>
        </row>
        <row r="244">
          <cell r="D244">
            <v>10005</v>
          </cell>
          <cell r="G244">
            <v>300623</v>
          </cell>
        </row>
        <row r="245">
          <cell r="D245">
            <v>10006</v>
          </cell>
          <cell r="G245">
            <v>300631</v>
          </cell>
        </row>
        <row r="246">
          <cell r="D246">
            <v>10010</v>
          </cell>
          <cell r="G246">
            <v>300632</v>
          </cell>
        </row>
        <row r="247">
          <cell r="D247">
            <v>10013</v>
          </cell>
          <cell r="G247">
            <v>300633</v>
          </cell>
        </row>
        <row r="248">
          <cell r="D248">
            <v>10016</v>
          </cell>
          <cell r="G248">
            <v>300641</v>
          </cell>
        </row>
        <row r="249">
          <cell r="D249">
            <v>10065</v>
          </cell>
          <cell r="G249">
            <v>300642</v>
          </cell>
        </row>
        <row r="250">
          <cell r="D250">
            <v>11000</v>
          </cell>
          <cell r="G250">
            <v>300643</v>
          </cell>
        </row>
        <row r="251">
          <cell r="D251">
            <v>11003</v>
          </cell>
          <cell r="G251">
            <v>300651</v>
          </cell>
        </row>
        <row r="252">
          <cell r="D252">
            <v>11013</v>
          </cell>
          <cell r="G252">
            <v>300652</v>
          </cell>
        </row>
        <row r="253">
          <cell r="D253">
            <v>11098</v>
          </cell>
          <cell r="G253">
            <v>300653</v>
          </cell>
        </row>
        <row r="254">
          <cell r="D254">
            <v>11099</v>
          </cell>
          <cell r="G254">
            <v>300661</v>
          </cell>
        </row>
        <row r="255">
          <cell r="D255">
            <v>11100</v>
          </cell>
          <cell r="G255">
            <v>300662</v>
          </cell>
        </row>
        <row r="256">
          <cell r="D256">
            <v>16000</v>
          </cell>
          <cell r="G256">
            <v>300663</v>
          </cell>
        </row>
        <row r="257">
          <cell r="D257">
            <v>16010</v>
          </cell>
          <cell r="G257">
            <v>300671</v>
          </cell>
        </row>
        <row r="258">
          <cell r="D258">
            <v>17000</v>
          </cell>
          <cell r="G258">
            <v>300672</v>
          </cell>
        </row>
        <row r="259">
          <cell r="D259">
            <v>17001</v>
          </cell>
          <cell r="G259">
            <v>300673</v>
          </cell>
        </row>
        <row r="260">
          <cell r="D260">
            <v>17002</v>
          </cell>
          <cell r="G260">
            <v>300674</v>
          </cell>
        </row>
        <row r="261">
          <cell r="D261">
            <v>17003</v>
          </cell>
          <cell r="G261">
            <v>300675</v>
          </cell>
        </row>
        <row r="262">
          <cell r="D262">
            <v>17004</v>
          </cell>
          <cell r="G262">
            <v>300676</v>
          </cell>
        </row>
        <row r="263">
          <cell r="D263">
            <v>17005</v>
          </cell>
          <cell r="G263">
            <v>300677</v>
          </cell>
        </row>
        <row r="264">
          <cell r="D264">
            <v>17006</v>
          </cell>
          <cell r="G264">
            <v>300678</v>
          </cell>
        </row>
        <row r="265">
          <cell r="D265">
            <v>17007</v>
          </cell>
          <cell r="G265">
            <v>300679</v>
          </cell>
        </row>
        <row r="266">
          <cell r="D266">
            <v>17008</v>
          </cell>
          <cell r="G266">
            <v>300680</v>
          </cell>
        </row>
        <row r="267">
          <cell r="D267">
            <v>17009</v>
          </cell>
          <cell r="G267">
            <v>300681</v>
          </cell>
        </row>
        <row r="268">
          <cell r="D268">
            <v>17012</v>
          </cell>
          <cell r="G268">
            <v>300682</v>
          </cell>
        </row>
        <row r="269">
          <cell r="D269">
            <v>17013</v>
          </cell>
          <cell r="G269">
            <v>300683</v>
          </cell>
        </row>
        <row r="270">
          <cell r="D270">
            <v>17014</v>
          </cell>
          <cell r="G270">
            <v>300684</v>
          </cell>
        </row>
        <row r="271">
          <cell r="D271">
            <v>17015</v>
          </cell>
          <cell r="G271">
            <v>300685</v>
          </cell>
        </row>
        <row r="272">
          <cell r="D272">
            <v>17016</v>
          </cell>
          <cell r="G272">
            <v>300686</v>
          </cell>
        </row>
        <row r="273">
          <cell r="D273">
            <v>17017</v>
          </cell>
          <cell r="G273">
            <v>300687</v>
          </cell>
        </row>
        <row r="274">
          <cell r="D274">
            <v>17065</v>
          </cell>
          <cell r="G274">
            <v>300700</v>
          </cell>
        </row>
        <row r="275">
          <cell r="D275">
            <v>18000</v>
          </cell>
          <cell r="G275">
            <v>300811</v>
          </cell>
        </row>
        <row r="276">
          <cell r="D276">
            <v>19000</v>
          </cell>
          <cell r="G276">
            <v>300812</v>
          </cell>
        </row>
        <row r="277">
          <cell r="D277">
            <v>19001</v>
          </cell>
          <cell r="G277">
            <v>300813</v>
          </cell>
        </row>
        <row r="278">
          <cell r="D278">
            <v>19002</v>
          </cell>
          <cell r="G278">
            <v>300821</v>
          </cell>
        </row>
        <row r="279">
          <cell r="D279">
            <v>19012</v>
          </cell>
          <cell r="G279">
            <v>300822</v>
          </cell>
        </row>
        <row r="280">
          <cell r="D280">
            <v>19065</v>
          </cell>
          <cell r="G280">
            <v>300823</v>
          </cell>
        </row>
        <row r="281">
          <cell r="D281">
            <v>19265</v>
          </cell>
          <cell r="G281">
            <v>300831</v>
          </cell>
        </row>
        <row r="282">
          <cell r="D282">
            <v>20000</v>
          </cell>
          <cell r="G282">
            <v>300832</v>
          </cell>
        </row>
        <row r="283">
          <cell r="D283">
            <v>20001</v>
          </cell>
          <cell r="G283">
            <v>300833</v>
          </cell>
        </row>
        <row r="284">
          <cell r="D284">
            <v>20002</v>
          </cell>
          <cell r="G284">
            <v>300841</v>
          </cell>
        </row>
        <row r="285">
          <cell r="D285">
            <v>20003</v>
          </cell>
          <cell r="G285">
            <v>300842</v>
          </cell>
        </row>
        <row r="286">
          <cell r="D286">
            <v>20005</v>
          </cell>
          <cell r="G286">
            <v>300843</v>
          </cell>
        </row>
        <row r="287">
          <cell r="D287">
            <v>20100</v>
          </cell>
          <cell r="G287">
            <v>300851</v>
          </cell>
        </row>
        <row r="288">
          <cell r="D288">
            <v>20102</v>
          </cell>
          <cell r="G288">
            <v>300852</v>
          </cell>
        </row>
        <row r="289">
          <cell r="D289">
            <v>20103</v>
          </cell>
          <cell r="G289">
            <v>300853</v>
          </cell>
        </row>
        <row r="290">
          <cell r="D290">
            <v>20104</v>
          </cell>
          <cell r="G290">
            <v>300861</v>
          </cell>
        </row>
        <row r="291">
          <cell r="D291">
            <v>20199</v>
          </cell>
          <cell r="G291">
            <v>300862</v>
          </cell>
        </row>
        <row r="292">
          <cell r="D292">
            <v>20400</v>
          </cell>
          <cell r="G292">
            <v>300863</v>
          </cell>
        </row>
        <row r="293">
          <cell r="D293">
            <v>20500</v>
          </cell>
          <cell r="G293">
            <v>300871</v>
          </cell>
        </row>
        <row r="294">
          <cell r="D294">
            <v>20600</v>
          </cell>
          <cell r="G294">
            <v>300872</v>
          </cell>
        </row>
        <row r="295">
          <cell r="D295">
            <v>20999</v>
          </cell>
          <cell r="G295">
            <v>300873</v>
          </cell>
        </row>
        <row r="296">
          <cell r="D296">
            <v>21000</v>
          </cell>
          <cell r="G296">
            <v>300911</v>
          </cell>
        </row>
        <row r="297">
          <cell r="D297">
            <v>21001</v>
          </cell>
          <cell r="G297">
            <v>300912</v>
          </cell>
        </row>
        <row r="298">
          <cell r="D298">
            <v>21100</v>
          </cell>
          <cell r="G298">
            <v>300913</v>
          </cell>
        </row>
        <row r="299">
          <cell r="D299">
            <v>21199</v>
          </cell>
          <cell r="G299">
            <v>300921</v>
          </cell>
        </row>
        <row r="300">
          <cell r="D300">
            <v>21999</v>
          </cell>
          <cell r="G300">
            <v>300922</v>
          </cell>
        </row>
        <row r="301">
          <cell r="D301">
            <v>22000</v>
          </cell>
          <cell r="G301">
            <v>300923</v>
          </cell>
        </row>
        <row r="302">
          <cell r="D302">
            <v>22001</v>
          </cell>
          <cell r="G302">
            <v>300931</v>
          </cell>
        </row>
        <row r="303">
          <cell r="D303">
            <v>22002</v>
          </cell>
          <cell r="G303">
            <v>300932</v>
          </cell>
        </row>
        <row r="304">
          <cell r="D304">
            <v>22003</v>
          </cell>
          <cell r="G304">
            <v>300933</v>
          </cell>
        </row>
        <row r="305">
          <cell r="D305">
            <v>22004</v>
          </cell>
          <cell r="G305">
            <v>300941</v>
          </cell>
        </row>
        <row r="306">
          <cell r="D306">
            <v>22005</v>
          </cell>
          <cell r="G306">
            <v>300942</v>
          </cell>
        </row>
        <row r="307">
          <cell r="D307">
            <v>22010</v>
          </cell>
          <cell r="G307">
            <v>300943</v>
          </cell>
        </row>
        <row r="308">
          <cell r="D308">
            <v>22065</v>
          </cell>
          <cell r="G308">
            <v>300951</v>
          </cell>
        </row>
        <row r="309">
          <cell r="D309">
            <v>22100</v>
          </cell>
          <cell r="G309">
            <v>300952</v>
          </cell>
        </row>
        <row r="310">
          <cell r="D310">
            <v>22110</v>
          </cell>
          <cell r="G310">
            <v>300953</v>
          </cell>
        </row>
        <row r="311">
          <cell r="D311">
            <v>23000</v>
          </cell>
          <cell r="G311">
            <v>300961</v>
          </cell>
        </row>
        <row r="312">
          <cell r="D312">
            <v>23001</v>
          </cell>
          <cell r="G312">
            <v>300962</v>
          </cell>
        </row>
        <row r="313">
          <cell r="D313">
            <v>23003</v>
          </cell>
          <cell r="G313">
            <v>300963</v>
          </cell>
        </row>
        <row r="314">
          <cell r="D314">
            <v>23099</v>
          </cell>
          <cell r="G314">
            <v>300971</v>
          </cell>
        </row>
        <row r="315">
          <cell r="D315">
            <v>26000</v>
          </cell>
          <cell r="G315">
            <v>300972</v>
          </cell>
        </row>
        <row r="316">
          <cell r="D316">
            <v>26001</v>
          </cell>
          <cell r="G316">
            <v>300973</v>
          </cell>
        </row>
        <row r="317">
          <cell r="D317">
            <v>26002</v>
          </cell>
          <cell r="G317">
            <v>301011</v>
          </cell>
        </row>
        <row r="318">
          <cell r="D318">
            <v>26003</v>
          </cell>
          <cell r="G318">
            <v>301012</v>
          </cell>
        </row>
        <row r="319">
          <cell r="D319">
            <v>26004</v>
          </cell>
          <cell r="G319">
            <v>301013</v>
          </cell>
        </row>
        <row r="320">
          <cell r="D320">
            <v>26005</v>
          </cell>
          <cell r="G320">
            <v>301021</v>
          </cell>
        </row>
        <row r="321">
          <cell r="D321">
            <v>26006</v>
          </cell>
          <cell r="G321">
            <v>301022</v>
          </cell>
        </row>
        <row r="322">
          <cell r="D322">
            <v>26006</v>
          </cell>
          <cell r="G322">
            <v>301023</v>
          </cell>
        </row>
        <row r="323">
          <cell r="D323">
            <v>26010</v>
          </cell>
          <cell r="G323">
            <v>301031</v>
          </cell>
        </row>
        <row r="324">
          <cell r="D324">
            <v>26011</v>
          </cell>
          <cell r="G324">
            <v>301032</v>
          </cell>
        </row>
        <row r="325">
          <cell r="D325">
            <v>26016</v>
          </cell>
          <cell r="G325">
            <v>301033</v>
          </cell>
        </row>
        <row r="326">
          <cell r="D326">
            <v>26065</v>
          </cell>
          <cell r="G326">
            <v>301041</v>
          </cell>
        </row>
        <row r="327">
          <cell r="D327">
            <v>26911</v>
          </cell>
          <cell r="G327">
            <v>301042</v>
          </cell>
        </row>
        <row r="328">
          <cell r="D328">
            <v>26912</v>
          </cell>
          <cell r="G328">
            <v>301043</v>
          </cell>
        </row>
        <row r="329">
          <cell r="D329">
            <v>26914</v>
          </cell>
          <cell r="G329">
            <v>301051</v>
          </cell>
        </row>
        <row r="330">
          <cell r="D330">
            <v>26999</v>
          </cell>
          <cell r="G330">
            <v>301052</v>
          </cell>
        </row>
        <row r="331">
          <cell r="D331">
            <v>27000</v>
          </cell>
          <cell r="G331">
            <v>301053</v>
          </cell>
        </row>
        <row r="332">
          <cell r="D332">
            <v>27001</v>
          </cell>
          <cell r="G332">
            <v>301061</v>
          </cell>
        </row>
        <row r="333">
          <cell r="D333">
            <v>27002</v>
          </cell>
          <cell r="G333">
            <v>301062</v>
          </cell>
        </row>
        <row r="334">
          <cell r="D334">
            <v>27003</v>
          </cell>
          <cell r="G334">
            <v>301063</v>
          </cell>
        </row>
        <row r="335">
          <cell r="D335">
            <v>27005</v>
          </cell>
          <cell r="G335">
            <v>301071</v>
          </cell>
        </row>
        <row r="336">
          <cell r="D336">
            <v>27007</v>
          </cell>
          <cell r="G336">
            <v>301072</v>
          </cell>
        </row>
        <row r="337">
          <cell r="D337">
            <v>27008</v>
          </cell>
          <cell r="G337">
            <v>301073</v>
          </cell>
        </row>
        <row r="338">
          <cell r="D338">
            <v>27009</v>
          </cell>
          <cell r="G338">
            <v>301111</v>
          </cell>
        </row>
        <row r="339">
          <cell r="D339">
            <v>27010</v>
          </cell>
          <cell r="G339">
            <v>301112</v>
          </cell>
        </row>
        <row r="340">
          <cell r="D340">
            <v>27011</v>
          </cell>
          <cell r="G340">
            <v>301113</v>
          </cell>
        </row>
        <row r="341">
          <cell r="D341">
            <v>27012</v>
          </cell>
          <cell r="G341">
            <v>301121</v>
          </cell>
        </row>
        <row r="342">
          <cell r="D342">
            <v>27013</v>
          </cell>
          <cell r="G342">
            <v>301122</v>
          </cell>
        </row>
        <row r="343">
          <cell r="D343">
            <v>27014</v>
          </cell>
          <cell r="G343">
            <v>301123</v>
          </cell>
        </row>
        <row r="344">
          <cell r="D344">
            <v>27015</v>
          </cell>
          <cell r="G344">
            <v>301131</v>
          </cell>
        </row>
        <row r="345">
          <cell r="D345">
            <v>27016</v>
          </cell>
          <cell r="G345">
            <v>301132</v>
          </cell>
        </row>
        <row r="346">
          <cell r="D346">
            <v>27017</v>
          </cell>
          <cell r="G346">
            <v>301133</v>
          </cell>
        </row>
        <row r="347">
          <cell r="D347">
            <v>27018</v>
          </cell>
          <cell r="G347">
            <v>301141</v>
          </cell>
        </row>
        <row r="348">
          <cell r="D348">
            <v>27019</v>
          </cell>
          <cell r="G348">
            <v>301142</v>
          </cell>
        </row>
        <row r="349">
          <cell r="D349">
            <v>27020</v>
          </cell>
          <cell r="G349">
            <v>301143</v>
          </cell>
        </row>
        <row r="350">
          <cell r="D350">
            <v>27020</v>
          </cell>
          <cell r="G350">
            <v>301151</v>
          </cell>
        </row>
        <row r="351">
          <cell r="D351">
            <v>27021</v>
          </cell>
          <cell r="G351">
            <v>301152</v>
          </cell>
        </row>
        <row r="352">
          <cell r="D352">
            <v>27022</v>
          </cell>
          <cell r="G352">
            <v>301153</v>
          </cell>
        </row>
        <row r="353">
          <cell r="D353">
            <v>27034</v>
          </cell>
          <cell r="G353">
            <v>301161</v>
          </cell>
        </row>
        <row r="354">
          <cell r="D354">
            <v>27999</v>
          </cell>
          <cell r="G354">
            <v>301162</v>
          </cell>
        </row>
        <row r="355">
          <cell r="D355">
            <v>29000</v>
          </cell>
          <cell r="G355">
            <v>301163</v>
          </cell>
        </row>
        <row r="356">
          <cell r="D356">
            <v>29001</v>
          </cell>
          <cell r="G356">
            <v>301171</v>
          </cell>
        </row>
        <row r="357">
          <cell r="D357">
            <v>29065</v>
          </cell>
          <cell r="G357">
            <v>301172</v>
          </cell>
        </row>
        <row r="358">
          <cell r="D358">
            <v>30000</v>
          </cell>
          <cell r="G358">
            <v>301173</v>
          </cell>
        </row>
        <row r="359">
          <cell r="D359">
            <v>31000</v>
          </cell>
          <cell r="G359">
            <v>301211</v>
          </cell>
        </row>
        <row r="360">
          <cell r="D360">
            <v>31001</v>
          </cell>
          <cell r="G360">
            <v>301212</v>
          </cell>
        </row>
        <row r="361">
          <cell r="D361">
            <v>31065</v>
          </cell>
          <cell r="G361">
            <v>301221</v>
          </cell>
        </row>
        <row r="362">
          <cell r="D362">
            <v>31069</v>
          </cell>
          <cell r="G362">
            <v>301222</v>
          </cell>
        </row>
        <row r="363">
          <cell r="D363">
            <v>39000</v>
          </cell>
          <cell r="G363">
            <v>301231</v>
          </cell>
        </row>
        <row r="364">
          <cell r="D364">
            <v>39065</v>
          </cell>
          <cell r="G364">
            <v>301232</v>
          </cell>
        </row>
        <row r="365">
          <cell r="D365">
            <v>39069</v>
          </cell>
          <cell r="G365">
            <v>301241</v>
          </cell>
        </row>
        <row r="366">
          <cell r="D366">
            <v>40000</v>
          </cell>
          <cell r="G366">
            <v>301242</v>
          </cell>
        </row>
        <row r="367">
          <cell r="D367">
            <v>41000</v>
          </cell>
          <cell r="G367">
            <v>301251</v>
          </cell>
        </row>
        <row r="368">
          <cell r="D368">
            <v>41065</v>
          </cell>
          <cell r="G368">
            <v>301252</v>
          </cell>
        </row>
        <row r="369">
          <cell r="D369">
            <v>41069</v>
          </cell>
          <cell r="G369">
            <v>301261</v>
          </cell>
        </row>
        <row r="370">
          <cell r="D370">
            <v>41098</v>
          </cell>
          <cell r="G370">
            <v>301262</v>
          </cell>
        </row>
        <row r="371">
          <cell r="D371">
            <v>41099</v>
          </cell>
          <cell r="G371">
            <v>301271</v>
          </cell>
        </row>
        <row r="372">
          <cell r="D372">
            <v>41100</v>
          </cell>
          <cell r="G372">
            <v>301272</v>
          </cell>
        </row>
        <row r="373">
          <cell r="D373">
            <v>41101</v>
          </cell>
          <cell r="G373">
            <v>301311</v>
          </cell>
        </row>
        <row r="374">
          <cell r="D374">
            <v>41102</v>
          </cell>
          <cell r="G374">
            <v>301312</v>
          </cell>
        </row>
        <row r="375">
          <cell r="D375">
            <v>41103</v>
          </cell>
          <cell r="G375">
            <v>301321</v>
          </cell>
        </row>
        <row r="376">
          <cell r="D376">
            <v>41165</v>
          </cell>
          <cell r="G376">
            <v>301322</v>
          </cell>
        </row>
        <row r="377">
          <cell r="D377">
            <v>41169</v>
          </cell>
          <cell r="G377">
            <v>301331</v>
          </cell>
        </row>
        <row r="378">
          <cell r="D378">
            <v>41197</v>
          </cell>
          <cell r="G378">
            <v>301332</v>
          </cell>
        </row>
        <row r="379">
          <cell r="D379">
            <v>41198</v>
          </cell>
          <cell r="G379">
            <v>301341</v>
          </cell>
        </row>
        <row r="380">
          <cell r="D380">
            <v>41199</v>
          </cell>
          <cell r="G380">
            <v>301342</v>
          </cell>
        </row>
        <row r="381">
          <cell r="D381">
            <v>41365</v>
          </cell>
          <cell r="G381">
            <v>301351</v>
          </cell>
        </row>
        <row r="382">
          <cell r="D382">
            <v>41369</v>
          </cell>
          <cell r="G382">
            <v>301352</v>
          </cell>
        </row>
        <row r="383">
          <cell r="D383">
            <v>41465</v>
          </cell>
          <cell r="G383">
            <v>301361</v>
          </cell>
        </row>
        <row r="384">
          <cell r="D384">
            <v>41469</v>
          </cell>
          <cell r="G384">
            <v>301362</v>
          </cell>
        </row>
        <row r="385">
          <cell r="D385">
            <v>41969</v>
          </cell>
          <cell r="G385">
            <v>301371</v>
          </cell>
        </row>
        <row r="386">
          <cell r="D386">
            <v>49000</v>
          </cell>
          <cell r="G386">
            <v>301372</v>
          </cell>
        </row>
        <row r="387">
          <cell r="D387">
            <v>49065</v>
          </cell>
          <cell r="G387">
            <v>301411</v>
          </cell>
        </row>
        <row r="388">
          <cell r="D388">
            <v>49069</v>
          </cell>
          <cell r="G388">
            <v>301412</v>
          </cell>
        </row>
        <row r="389">
          <cell r="D389">
            <v>51000</v>
          </cell>
          <cell r="G389">
            <v>301421</v>
          </cell>
        </row>
        <row r="390">
          <cell r="D390">
            <v>51001</v>
          </cell>
          <cell r="G390">
            <v>301422</v>
          </cell>
        </row>
        <row r="391">
          <cell r="D391">
            <v>51002</v>
          </cell>
          <cell r="G391">
            <v>301431</v>
          </cell>
        </row>
        <row r="392">
          <cell r="D392">
            <v>51019</v>
          </cell>
          <cell r="G392">
            <v>301432</v>
          </cell>
        </row>
        <row r="393">
          <cell r="D393">
            <v>51065</v>
          </cell>
          <cell r="G393">
            <v>301441</v>
          </cell>
        </row>
        <row r="394">
          <cell r="D394">
            <v>51069</v>
          </cell>
          <cell r="G394">
            <v>301442</v>
          </cell>
        </row>
        <row r="395">
          <cell r="D395">
            <v>51465</v>
          </cell>
          <cell r="G395">
            <v>301451</v>
          </cell>
        </row>
        <row r="396">
          <cell r="D396">
            <v>51469</v>
          </cell>
          <cell r="G396">
            <v>301452</v>
          </cell>
        </row>
        <row r="397">
          <cell r="D397">
            <v>51969</v>
          </cell>
          <cell r="G397">
            <v>301461</v>
          </cell>
        </row>
        <row r="398">
          <cell r="D398">
            <v>51998</v>
          </cell>
          <cell r="G398">
            <v>301462</v>
          </cell>
        </row>
        <row r="399">
          <cell r="D399">
            <v>51999</v>
          </cell>
          <cell r="G399">
            <v>301471</v>
          </cell>
        </row>
        <row r="400">
          <cell r="D400">
            <v>59000</v>
          </cell>
          <cell r="G400">
            <v>301472</v>
          </cell>
        </row>
        <row r="401">
          <cell r="D401">
            <v>59069</v>
          </cell>
          <cell r="G401">
            <v>301511</v>
          </cell>
        </row>
        <row r="402">
          <cell r="D402">
            <v>61065</v>
          </cell>
          <cell r="G402">
            <v>301512</v>
          </cell>
        </row>
        <row r="403">
          <cell r="D403">
            <v>70000</v>
          </cell>
          <cell r="G403">
            <v>301521</v>
          </cell>
        </row>
        <row r="404">
          <cell r="D404">
            <v>71000</v>
          </cell>
          <cell r="G404">
            <v>301522</v>
          </cell>
        </row>
        <row r="405">
          <cell r="D405">
            <v>71004</v>
          </cell>
          <cell r="G405">
            <v>301531</v>
          </cell>
        </row>
        <row r="406">
          <cell r="D406">
            <v>71005</v>
          </cell>
          <cell r="G406">
            <v>301532</v>
          </cell>
        </row>
        <row r="407">
          <cell r="D407">
            <v>71006</v>
          </cell>
          <cell r="G407">
            <v>301541</v>
          </cell>
        </row>
        <row r="408">
          <cell r="D408">
            <v>71010</v>
          </cell>
          <cell r="G408">
            <v>301542</v>
          </cell>
        </row>
        <row r="409">
          <cell r="D409">
            <v>71065</v>
          </cell>
          <cell r="G409">
            <v>301551</v>
          </cell>
        </row>
        <row r="410">
          <cell r="D410">
            <v>71069</v>
          </cell>
          <cell r="G410">
            <v>301552</v>
          </cell>
        </row>
        <row r="411">
          <cell r="D411">
            <v>71900</v>
          </cell>
          <cell r="G411">
            <v>301561</v>
          </cell>
        </row>
        <row r="412">
          <cell r="D412">
            <v>72000</v>
          </cell>
          <cell r="G412">
            <v>301562</v>
          </cell>
        </row>
        <row r="413">
          <cell r="D413">
            <v>73000</v>
          </cell>
          <cell r="G413">
            <v>301571</v>
          </cell>
        </row>
        <row r="414">
          <cell r="D414">
            <v>73065</v>
          </cell>
          <cell r="G414">
            <v>301572</v>
          </cell>
        </row>
        <row r="415">
          <cell r="D415">
            <v>74000</v>
          </cell>
          <cell r="G415">
            <v>301611</v>
          </cell>
        </row>
        <row r="416">
          <cell r="D416">
            <v>74065</v>
          </cell>
          <cell r="G416">
            <v>301612</v>
          </cell>
        </row>
        <row r="417">
          <cell r="D417">
            <v>75000</v>
          </cell>
          <cell r="G417">
            <v>301621</v>
          </cell>
        </row>
        <row r="418">
          <cell r="D418">
            <v>75001</v>
          </cell>
          <cell r="G418">
            <v>301622</v>
          </cell>
        </row>
        <row r="419">
          <cell r="D419">
            <v>75065</v>
          </cell>
          <cell r="G419">
            <v>301631</v>
          </cell>
        </row>
        <row r="420">
          <cell r="D420">
            <v>75069</v>
          </cell>
          <cell r="G420">
            <v>301632</v>
          </cell>
        </row>
        <row r="421">
          <cell r="D421">
            <v>76000</v>
          </cell>
          <cell r="G421">
            <v>301641</v>
          </cell>
        </row>
        <row r="422">
          <cell r="D422">
            <v>76065</v>
          </cell>
          <cell r="G422">
            <v>301642</v>
          </cell>
        </row>
        <row r="423">
          <cell r="D423">
            <v>76069</v>
          </cell>
          <cell r="G423">
            <v>301651</v>
          </cell>
        </row>
        <row r="424">
          <cell r="D424">
            <v>79965</v>
          </cell>
          <cell r="G424">
            <v>301652</v>
          </cell>
        </row>
        <row r="425">
          <cell r="D425">
            <v>79999</v>
          </cell>
          <cell r="G425">
            <v>301661</v>
          </cell>
        </row>
        <row r="426">
          <cell r="D426">
            <v>91000</v>
          </cell>
          <cell r="G426">
            <v>301662</v>
          </cell>
        </row>
        <row r="427">
          <cell r="D427">
            <v>91069</v>
          </cell>
          <cell r="G427">
            <v>301671</v>
          </cell>
        </row>
        <row r="428">
          <cell r="D428">
            <v>92000</v>
          </cell>
          <cell r="G428">
            <v>301672</v>
          </cell>
        </row>
        <row r="429">
          <cell r="D429">
            <v>92069</v>
          </cell>
          <cell r="G429">
            <v>301711</v>
          </cell>
        </row>
        <row r="430">
          <cell r="D430">
            <v>100000</v>
          </cell>
          <cell r="G430">
            <v>301712</v>
          </cell>
        </row>
        <row r="431">
          <cell r="D431">
            <v>100069</v>
          </cell>
          <cell r="G431">
            <v>301721</v>
          </cell>
        </row>
        <row r="432">
          <cell r="D432">
            <v>100900</v>
          </cell>
          <cell r="G432">
            <v>301722</v>
          </cell>
        </row>
        <row r="433">
          <cell r="D433">
            <v>100965</v>
          </cell>
          <cell r="G433">
            <v>301731</v>
          </cell>
        </row>
        <row r="434">
          <cell r="D434">
            <v>101000</v>
          </cell>
          <cell r="G434">
            <v>301732</v>
          </cell>
        </row>
        <row r="435">
          <cell r="D435">
            <v>101069</v>
          </cell>
          <cell r="G435">
            <v>301741</v>
          </cell>
        </row>
        <row r="436">
          <cell r="D436">
            <v>102000</v>
          </cell>
          <cell r="G436">
            <v>301742</v>
          </cell>
        </row>
        <row r="437">
          <cell r="D437">
            <v>107000</v>
          </cell>
          <cell r="G437">
            <v>301751</v>
          </cell>
        </row>
        <row r="438">
          <cell r="D438">
            <v>109000</v>
          </cell>
          <cell r="G438">
            <v>301752</v>
          </cell>
        </row>
        <row r="439">
          <cell r="D439">
            <v>111068</v>
          </cell>
          <cell r="G439">
            <v>301761</v>
          </cell>
        </row>
        <row r="440">
          <cell r="D440">
            <v>114001</v>
          </cell>
          <cell r="G440">
            <v>301762</v>
          </cell>
        </row>
        <row r="441">
          <cell r="D441">
            <v>114002</v>
          </cell>
          <cell r="G441">
            <v>301771</v>
          </cell>
        </row>
        <row r="442">
          <cell r="D442">
            <v>114065</v>
          </cell>
          <cell r="G442">
            <v>301772</v>
          </cell>
        </row>
        <row r="443">
          <cell r="D443">
            <v>114068</v>
          </cell>
          <cell r="G443">
            <v>301811</v>
          </cell>
        </row>
        <row r="444">
          <cell r="D444">
            <v>114069</v>
          </cell>
          <cell r="G444">
            <v>301812</v>
          </cell>
        </row>
        <row r="445">
          <cell r="D445">
            <v>114165</v>
          </cell>
          <cell r="G445">
            <v>301821</v>
          </cell>
        </row>
        <row r="446">
          <cell r="D446">
            <v>117000</v>
          </cell>
          <cell r="G446">
            <v>301822</v>
          </cell>
        </row>
        <row r="447">
          <cell r="D447">
            <v>117065</v>
          </cell>
          <cell r="G447">
            <v>301831</v>
          </cell>
        </row>
        <row r="448">
          <cell r="D448">
            <v>117069</v>
          </cell>
          <cell r="G448">
            <v>301832</v>
          </cell>
        </row>
        <row r="449">
          <cell r="D449">
            <v>118068</v>
          </cell>
          <cell r="G449">
            <v>301841</v>
          </cell>
        </row>
        <row r="450">
          <cell r="D450">
            <v>118900</v>
          </cell>
          <cell r="G450">
            <v>301842</v>
          </cell>
        </row>
        <row r="451">
          <cell r="D451">
            <v>118902</v>
          </cell>
          <cell r="G451">
            <v>301851</v>
          </cell>
        </row>
        <row r="452">
          <cell r="D452">
            <v>118965</v>
          </cell>
          <cell r="G452">
            <v>301852</v>
          </cell>
        </row>
        <row r="453">
          <cell r="D453">
            <v>118969</v>
          </cell>
          <cell r="G453">
            <v>301861</v>
          </cell>
        </row>
        <row r="454">
          <cell r="D454">
            <v>119000</v>
          </cell>
          <cell r="G454">
            <v>301862</v>
          </cell>
        </row>
        <row r="455">
          <cell r="D455">
            <v>119001</v>
          </cell>
          <cell r="G455">
            <v>301871</v>
          </cell>
        </row>
        <row r="456">
          <cell r="D456">
            <v>119065</v>
          </cell>
          <cell r="G456">
            <v>301872</v>
          </cell>
        </row>
        <row r="457">
          <cell r="D457">
            <v>119069</v>
          </cell>
          <cell r="G457">
            <v>301911</v>
          </cell>
        </row>
        <row r="458">
          <cell r="D458">
            <v>120000</v>
          </cell>
          <cell r="G458">
            <v>301912</v>
          </cell>
        </row>
        <row r="459">
          <cell r="D459">
            <v>120002</v>
          </cell>
          <cell r="G459">
            <v>301921</v>
          </cell>
        </row>
        <row r="460">
          <cell r="D460">
            <v>120003</v>
          </cell>
          <cell r="G460">
            <v>301922</v>
          </cell>
        </row>
        <row r="461">
          <cell r="D461">
            <v>120005</v>
          </cell>
          <cell r="G461">
            <v>301931</v>
          </cell>
        </row>
        <row r="462">
          <cell r="D462">
            <v>120007</v>
          </cell>
          <cell r="G462">
            <v>301932</v>
          </cell>
        </row>
        <row r="463">
          <cell r="D463">
            <v>120010</v>
          </cell>
          <cell r="G463">
            <v>301941</v>
          </cell>
        </row>
        <row r="464">
          <cell r="D464">
            <v>120011</v>
          </cell>
          <cell r="G464">
            <v>301942</v>
          </cell>
        </row>
        <row r="465">
          <cell r="D465">
            <v>120012</v>
          </cell>
          <cell r="G465">
            <v>301951</v>
          </cell>
        </row>
        <row r="466">
          <cell r="D466">
            <v>120065</v>
          </cell>
          <cell r="G466">
            <v>301952</v>
          </cell>
        </row>
        <row r="467">
          <cell r="D467">
            <v>120068</v>
          </cell>
          <cell r="G467">
            <v>301961</v>
          </cell>
        </row>
        <row r="468">
          <cell r="D468">
            <v>120069</v>
          </cell>
          <cell r="G468">
            <v>301962</v>
          </cell>
        </row>
        <row r="469">
          <cell r="D469">
            <v>120168</v>
          </cell>
          <cell r="G469">
            <v>301971</v>
          </cell>
        </row>
        <row r="470">
          <cell r="D470">
            <v>120265</v>
          </cell>
          <cell r="G470">
            <v>301972</v>
          </cell>
        </row>
        <row r="471">
          <cell r="D471">
            <v>120268</v>
          </cell>
          <cell r="G471">
            <v>302011</v>
          </cell>
        </row>
        <row r="472">
          <cell r="D472">
            <v>120269</v>
          </cell>
          <cell r="G472">
            <v>302012</v>
          </cell>
        </row>
        <row r="473">
          <cell r="D473">
            <v>120368</v>
          </cell>
          <cell r="G473">
            <v>302021</v>
          </cell>
        </row>
        <row r="474">
          <cell r="D474">
            <v>120468</v>
          </cell>
          <cell r="G474">
            <v>302022</v>
          </cell>
        </row>
        <row r="475">
          <cell r="D475">
            <v>120469</v>
          </cell>
          <cell r="G475">
            <v>302031</v>
          </cell>
        </row>
        <row r="476">
          <cell r="D476">
            <v>120565</v>
          </cell>
          <cell r="G476">
            <v>302032</v>
          </cell>
        </row>
        <row r="477">
          <cell r="D477">
            <v>120569</v>
          </cell>
          <cell r="G477">
            <v>302041</v>
          </cell>
        </row>
        <row r="478">
          <cell r="D478">
            <v>120765</v>
          </cell>
          <cell r="G478">
            <v>302042</v>
          </cell>
        </row>
        <row r="479">
          <cell r="D479">
            <v>120835</v>
          </cell>
          <cell r="G479">
            <v>302051</v>
          </cell>
        </row>
        <row r="480">
          <cell r="D480">
            <v>120935</v>
          </cell>
          <cell r="G480">
            <v>302052</v>
          </cell>
        </row>
        <row r="481">
          <cell r="D481">
            <v>120968</v>
          </cell>
          <cell r="G481">
            <v>302061</v>
          </cell>
        </row>
        <row r="482">
          <cell r="D482">
            <v>122069</v>
          </cell>
          <cell r="G482">
            <v>302062</v>
          </cell>
        </row>
        <row r="483">
          <cell r="D483">
            <v>122835</v>
          </cell>
          <cell r="G483">
            <v>302071</v>
          </cell>
        </row>
        <row r="484">
          <cell r="D484">
            <v>122935</v>
          </cell>
          <cell r="G484">
            <v>302072</v>
          </cell>
        </row>
        <row r="485">
          <cell r="D485">
            <v>122935</v>
          </cell>
          <cell r="G485">
            <v>302111</v>
          </cell>
        </row>
        <row r="486">
          <cell r="D486">
            <v>123069</v>
          </cell>
          <cell r="G486">
            <v>302112</v>
          </cell>
        </row>
        <row r="487">
          <cell r="D487">
            <v>123935</v>
          </cell>
          <cell r="G487">
            <v>302121</v>
          </cell>
        </row>
        <row r="488">
          <cell r="D488">
            <v>126835</v>
          </cell>
          <cell r="G488">
            <v>302122</v>
          </cell>
        </row>
        <row r="489">
          <cell r="D489">
            <v>126935</v>
          </cell>
          <cell r="G489">
            <v>302131</v>
          </cell>
        </row>
        <row r="490">
          <cell r="D490">
            <v>128000</v>
          </cell>
          <cell r="G490">
            <v>302132</v>
          </cell>
        </row>
        <row r="491">
          <cell r="D491">
            <v>128001</v>
          </cell>
          <cell r="G491">
            <v>302141</v>
          </cell>
        </row>
        <row r="492">
          <cell r="D492">
            <v>128002</v>
          </cell>
          <cell r="G492">
            <v>302142</v>
          </cell>
        </row>
        <row r="493">
          <cell r="D493">
            <v>128065</v>
          </cell>
          <cell r="G493">
            <v>302151</v>
          </cell>
        </row>
        <row r="494">
          <cell r="D494">
            <v>128068</v>
          </cell>
          <cell r="G494">
            <v>302152</v>
          </cell>
        </row>
        <row r="495">
          <cell r="D495">
            <v>128069</v>
          </cell>
          <cell r="G495">
            <v>302161</v>
          </cell>
        </row>
        <row r="496">
          <cell r="D496">
            <v>128168</v>
          </cell>
          <cell r="G496">
            <v>302162</v>
          </cell>
        </row>
        <row r="497">
          <cell r="D497">
            <v>128265</v>
          </cell>
          <cell r="G497">
            <v>302171</v>
          </cell>
        </row>
        <row r="498">
          <cell r="D498">
            <v>128265</v>
          </cell>
          <cell r="G498">
            <v>302172</v>
          </cell>
        </row>
        <row r="499">
          <cell r="D499">
            <v>128268</v>
          </cell>
          <cell r="G499">
            <v>302211</v>
          </cell>
        </row>
        <row r="500">
          <cell r="D500">
            <v>128269</v>
          </cell>
          <cell r="G500">
            <v>302212</v>
          </cell>
        </row>
        <row r="501">
          <cell r="D501">
            <v>128468</v>
          </cell>
          <cell r="G501">
            <v>302221</v>
          </cell>
        </row>
        <row r="502">
          <cell r="D502">
            <v>128835</v>
          </cell>
          <cell r="G502">
            <v>302222</v>
          </cell>
        </row>
        <row r="503">
          <cell r="D503">
            <v>128935</v>
          </cell>
          <cell r="G503">
            <v>302231</v>
          </cell>
        </row>
        <row r="504">
          <cell r="D504">
            <v>128998</v>
          </cell>
          <cell r="G504">
            <v>302232</v>
          </cell>
        </row>
        <row r="505">
          <cell r="D505">
            <v>129000</v>
          </cell>
          <cell r="G505">
            <v>302241</v>
          </cell>
        </row>
        <row r="506">
          <cell r="D506">
            <v>129065</v>
          </cell>
          <cell r="G506">
            <v>302242</v>
          </cell>
        </row>
        <row r="507">
          <cell r="D507">
            <v>129069</v>
          </cell>
          <cell r="G507">
            <v>302251</v>
          </cell>
        </row>
        <row r="508">
          <cell r="D508">
            <v>129200</v>
          </cell>
          <cell r="G508">
            <v>302252</v>
          </cell>
        </row>
        <row r="509">
          <cell r="D509">
            <v>129300</v>
          </cell>
          <cell r="G509">
            <v>302261</v>
          </cell>
        </row>
        <row r="510">
          <cell r="D510">
            <v>129400</v>
          </cell>
          <cell r="G510">
            <v>302262</v>
          </cell>
        </row>
        <row r="511">
          <cell r="D511">
            <v>130000</v>
          </cell>
          <cell r="G511">
            <v>302271</v>
          </cell>
        </row>
        <row r="512">
          <cell r="D512">
            <v>130065</v>
          </cell>
          <cell r="G512">
            <v>302272</v>
          </cell>
        </row>
        <row r="513">
          <cell r="D513">
            <v>130068</v>
          </cell>
          <cell r="G513">
            <v>302311</v>
          </cell>
        </row>
        <row r="514">
          <cell r="D514">
            <v>130069</v>
          </cell>
          <cell r="G514">
            <v>302312</v>
          </cell>
        </row>
        <row r="515">
          <cell r="D515">
            <v>130200</v>
          </cell>
          <cell r="G515">
            <v>302321</v>
          </cell>
        </row>
        <row r="516">
          <cell r="D516">
            <v>130835</v>
          </cell>
          <cell r="G516">
            <v>302322</v>
          </cell>
        </row>
        <row r="517">
          <cell r="D517">
            <v>130935</v>
          </cell>
          <cell r="G517">
            <v>302331</v>
          </cell>
        </row>
        <row r="518">
          <cell r="D518">
            <v>132000</v>
          </cell>
          <cell r="G518">
            <v>302332</v>
          </cell>
        </row>
        <row r="519">
          <cell r="D519">
            <v>132001</v>
          </cell>
          <cell r="G519">
            <v>302341</v>
          </cell>
        </row>
        <row r="520">
          <cell r="D520">
            <v>132065</v>
          </cell>
          <cell r="G520">
            <v>302342</v>
          </cell>
        </row>
        <row r="521">
          <cell r="D521">
            <v>132068</v>
          </cell>
          <cell r="G521">
            <v>302351</v>
          </cell>
        </row>
        <row r="522">
          <cell r="D522">
            <v>132069</v>
          </cell>
          <cell r="G522">
            <v>302352</v>
          </cell>
        </row>
        <row r="523">
          <cell r="D523">
            <v>132200</v>
          </cell>
          <cell r="G523">
            <v>302361</v>
          </cell>
        </row>
        <row r="524">
          <cell r="D524">
            <v>132835</v>
          </cell>
          <cell r="G524">
            <v>302362</v>
          </cell>
        </row>
        <row r="525">
          <cell r="D525">
            <v>132935</v>
          </cell>
          <cell r="G525">
            <v>302371</v>
          </cell>
        </row>
        <row r="526">
          <cell r="D526">
            <v>133068</v>
          </cell>
          <cell r="G526">
            <v>302372</v>
          </cell>
        </row>
        <row r="527">
          <cell r="D527">
            <v>134065</v>
          </cell>
          <cell r="G527">
            <v>302411</v>
          </cell>
        </row>
        <row r="528">
          <cell r="D528">
            <v>134069</v>
          </cell>
          <cell r="G528">
            <v>302412</v>
          </cell>
        </row>
        <row r="529">
          <cell r="D529">
            <v>134100</v>
          </cell>
          <cell r="G529">
            <v>302421</v>
          </cell>
        </row>
        <row r="530">
          <cell r="D530">
            <v>134200</v>
          </cell>
          <cell r="G530">
            <v>302422</v>
          </cell>
        </row>
        <row r="531">
          <cell r="D531">
            <v>134835</v>
          </cell>
          <cell r="G531">
            <v>302431</v>
          </cell>
        </row>
        <row r="532">
          <cell r="D532">
            <v>134935</v>
          </cell>
          <cell r="G532">
            <v>302432</v>
          </cell>
        </row>
        <row r="533">
          <cell r="D533">
            <v>137000</v>
          </cell>
          <cell r="G533">
            <v>302441</v>
          </cell>
        </row>
        <row r="534">
          <cell r="D534">
            <v>137065</v>
          </cell>
          <cell r="G534">
            <v>302442</v>
          </cell>
        </row>
        <row r="535">
          <cell r="D535">
            <v>137068</v>
          </cell>
          <cell r="G535">
            <v>302451</v>
          </cell>
        </row>
        <row r="536">
          <cell r="D536">
            <v>137069</v>
          </cell>
          <cell r="G536">
            <v>302452</v>
          </cell>
        </row>
        <row r="537">
          <cell r="D537">
            <v>137835</v>
          </cell>
          <cell r="G537">
            <v>302461</v>
          </cell>
        </row>
        <row r="538">
          <cell r="D538">
            <v>137935</v>
          </cell>
          <cell r="G538">
            <v>302462</v>
          </cell>
        </row>
        <row r="539">
          <cell r="D539">
            <v>137999</v>
          </cell>
          <cell r="G539">
            <v>302471</v>
          </cell>
        </row>
        <row r="540">
          <cell r="D540">
            <v>138068</v>
          </cell>
          <cell r="G540">
            <v>302472</v>
          </cell>
        </row>
        <row r="541">
          <cell r="D541">
            <v>139100</v>
          </cell>
          <cell r="G541">
            <v>302511</v>
          </cell>
        </row>
        <row r="542">
          <cell r="D542">
            <v>139169</v>
          </cell>
          <cell r="G542">
            <v>302512</v>
          </cell>
        </row>
        <row r="543">
          <cell r="D543">
            <v>139835</v>
          </cell>
          <cell r="G543">
            <v>302521</v>
          </cell>
        </row>
        <row r="544">
          <cell r="D544">
            <v>139935</v>
          </cell>
          <cell r="G544">
            <v>302522</v>
          </cell>
        </row>
        <row r="545">
          <cell r="D545">
            <v>140068</v>
          </cell>
          <cell r="G545">
            <v>302531</v>
          </cell>
        </row>
        <row r="546">
          <cell r="D546">
            <v>141068</v>
          </cell>
          <cell r="G546">
            <v>302532</v>
          </cell>
        </row>
        <row r="547">
          <cell r="D547">
            <v>142100</v>
          </cell>
          <cell r="G547">
            <v>302541</v>
          </cell>
        </row>
        <row r="548">
          <cell r="D548">
            <v>142168</v>
          </cell>
          <cell r="G548">
            <v>302542</v>
          </cell>
        </row>
        <row r="549">
          <cell r="D549">
            <v>142169</v>
          </cell>
          <cell r="G549">
            <v>302551</v>
          </cell>
        </row>
        <row r="550">
          <cell r="D550">
            <v>142835</v>
          </cell>
          <cell r="G550">
            <v>302552</v>
          </cell>
        </row>
        <row r="551">
          <cell r="D551">
            <v>142935</v>
          </cell>
          <cell r="G551">
            <v>302561</v>
          </cell>
        </row>
        <row r="552">
          <cell r="D552">
            <v>147000</v>
          </cell>
          <cell r="G552">
            <v>302562</v>
          </cell>
        </row>
        <row r="553">
          <cell r="D553">
            <v>147065</v>
          </cell>
          <cell r="G553">
            <v>302571</v>
          </cell>
        </row>
        <row r="554">
          <cell r="D554">
            <v>147068</v>
          </cell>
          <cell r="G554">
            <v>302572</v>
          </cell>
        </row>
        <row r="555">
          <cell r="D555">
            <v>147069</v>
          </cell>
        </row>
        <row r="556">
          <cell r="D556">
            <v>147200</v>
          </cell>
        </row>
        <row r="557">
          <cell r="D557">
            <v>147835</v>
          </cell>
        </row>
        <row r="558">
          <cell r="D558">
            <v>147935</v>
          </cell>
        </row>
        <row r="559">
          <cell r="D559">
            <v>148068</v>
          </cell>
        </row>
        <row r="560">
          <cell r="D560">
            <v>149065</v>
          </cell>
        </row>
        <row r="561">
          <cell r="D561">
            <v>149069</v>
          </cell>
        </row>
        <row r="562">
          <cell r="D562">
            <v>149100</v>
          </cell>
        </row>
        <row r="563">
          <cell r="D563">
            <v>149835</v>
          </cell>
        </row>
        <row r="564">
          <cell r="D564">
            <v>150000</v>
          </cell>
        </row>
        <row r="565">
          <cell r="D565">
            <v>150068</v>
          </cell>
        </row>
        <row r="566">
          <cell r="D566">
            <v>150069</v>
          </cell>
        </row>
        <row r="567">
          <cell r="D567">
            <v>150200</v>
          </cell>
        </row>
        <row r="568">
          <cell r="D568">
            <v>150835</v>
          </cell>
        </row>
        <row r="569">
          <cell r="D569">
            <v>150935</v>
          </cell>
        </row>
        <row r="570">
          <cell r="D570">
            <v>151000</v>
          </cell>
        </row>
        <row r="571">
          <cell r="D571">
            <v>151065</v>
          </cell>
        </row>
        <row r="572">
          <cell r="D572">
            <v>151068</v>
          </cell>
        </row>
        <row r="573">
          <cell r="D573">
            <v>151069</v>
          </cell>
        </row>
        <row r="574">
          <cell r="D574">
            <v>151200</v>
          </cell>
        </row>
        <row r="575">
          <cell r="D575">
            <v>151835</v>
          </cell>
        </row>
        <row r="576">
          <cell r="D576">
            <v>151935</v>
          </cell>
        </row>
        <row r="577">
          <cell r="D577">
            <v>152000</v>
          </cell>
        </row>
        <row r="578">
          <cell r="D578">
            <v>152068</v>
          </cell>
        </row>
        <row r="579">
          <cell r="D579">
            <v>152069</v>
          </cell>
        </row>
        <row r="580">
          <cell r="D580">
            <v>152835</v>
          </cell>
        </row>
        <row r="581">
          <cell r="D581">
            <v>152935</v>
          </cell>
        </row>
        <row r="582">
          <cell r="D582">
            <v>153000</v>
          </cell>
        </row>
        <row r="583">
          <cell r="D583">
            <v>153068</v>
          </cell>
        </row>
        <row r="584">
          <cell r="D584">
            <v>153069</v>
          </cell>
        </row>
        <row r="585">
          <cell r="D585">
            <v>153200</v>
          </cell>
        </row>
        <row r="586">
          <cell r="D586">
            <v>153835</v>
          </cell>
        </row>
        <row r="587">
          <cell r="D587">
            <v>153935</v>
          </cell>
        </row>
        <row r="588">
          <cell r="D588">
            <v>154000</v>
          </cell>
        </row>
        <row r="589">
          <cell r="D589">
            <v>154069</v>
          </cell>
        </row>
        <row r="590">
          <cell r="D590">
            <v>154935</v>
          </cell>
        </row>
        <row r="591">
          <cell r="D591">
            <v>155000</v>
          </cell>
        </row>
        <row r="592">
          <cell r="D592">
            <v>155200</v>
          </cell>
        </row>
        <row r="593">
          <cell r="D593">
            <v>155835</v>
          </cell>
        </row>
        <row r="594">
          <cell r="D594">
            <v>155935</v>
          </cell>
        </row>
        <row r="595">
          <cell r="D595">
            <v>156000</v>
          </cell>
        </row>
        <row r="596">
          <cell r="D596">
            <v>156935</v>
          </cell>
        </row>
        <row r="597">
          <cell r="D597">
            <v>160000</v>
          </cell>
        </row>
        <row r="598">
          <cell r="D598">
            <v>160002</v>
          </cell>
        </row>
        <row r="599">
          <cell r="D599">
            <v>160065</v>
          </cell>
        </row>
        <row r="600">
          <cell r="D600">
            <v>160069</v>
          </cell>
        </row>
        <row r="601">
          <cell r="D601">
            <v>160200</v>
          </cell>
        </row>
        <row r="602">
          <cell r="D602">
            <v>160369</v>
          </cell>
        </row>
        <row r="603">
          <cell r="D603">
            <v>161000</v>
          </cell>
        </row>
        <row r="604">
          <cell r="D604">
            <v>161065</v>
          </cell>
        </row>
        <row r="605">
          <cell r="D605">
            <v>161069</v>
          </cell>
        </row>
        <row r="606">
          <cell r="D606">
            <v>168000</v>
          </cell>
        </row>
        <row r="607">
          <cell r="D607">
            <v>168001</v>
          </cell>
        </row>
        <row r="608">
          <cell r="D608">
            <v>168065</v>
          </cell>
        </row>
        <row r="609">
          <cell r="D609">
            <v>168069</v>
          </cell>
        </row>
        <row r="610">
          <cell r="D610">
            <v>170000</v>
          </cell>
        </row>
        <row r="611">
          <cell r="D611">
            <v>171000</v>
          </cell>
        </row>
        <row r="612">
          <cell r="D612">
            <v>173000</v>
          </cell>
        </row>
        <row r="613">
          <cell r="D613">
            <v>173002</v>
          </cell>
        </row>
        <row r="614">
          <cell r="D614">
            <v>173065</v>
          </cell>
        </row>
        <row r="615">
          <cell r="D615">
            <v>174000</v>
          </cell>
        </row>
        <row r="616">
          <cell r="D616">
            <v>174065</v>
          </cell>
        </row>
        <row r="617">
          <cell r="D617">
            <v>176000</v>
          </cell>
        </row>
        <row r="618">
          <cell r="D618">
            <v>176065</v>
          </cell>
        </row>
        <row r="619">
          <cell r="D619">
            <v>176068</v>
          </cell>
        </row>
        <row r="620">
          <cell r="D620">
            <v>176069</v>
          </cell>
        </row>
        <row r="621">
          <cell r="D621">
            <v>179000</v>
          </cell>
        </row>
        <row r="622">
          <cell r="D622">
            <v>200000</v>
          </cell>
        </row>
        <row r="623">
          <cell r="D623">
            <v>200001</v>
          </cell>
        </row>
        <row r="624">
          <cell r="D624">
            <v>200002</v>
          </cell>
        </row>
        <row r="625">
          <cell r="D625">
            <v>200003</v>
          </cell>
        </row>
        <row r="626">
          <cell r="D626">
            <v>200004</v>
          </cell>
        </row>
        <row r="627">
          <cell r="D627">
            <v>200010</v>
          </cell>
        </row>
        <row r="628">
          <cell r="D628">
            <v>200099</v>
          </cell>
        </row>
        <row r="629">
          <cell r="D629">
            <v>200300</v>
          </cell>
        </row>
        <row r="630">
          <cell r="D630">
            <v>200399</v>
          </cell>
        </row>
        <row r="631">
          <cell r="D631">
            <v>200899</v>
          </cell>
        </row>
        <row r="632">
          <cell r="D632">
            <v>200900</v>
          </cell>
        </row>
        <row r="633">
          <cell r="D633">
            <v>200901</v>
          </cell>
        </row>
        <row r="634">
          <cell r="D634">
            <v>200902</v>
          </cell>
        </row>
        <row r="635">
          <cell r="D635">
            <v>200903</v>
          </cell>
        </row>
        <row r="636">
          <cell r="D636">
            <v>200911</v>
          </cell>
        </row>
        <row r="637">
          <cell r="D637">
            <v>200965</v>
          </cell>
        </row>
        <row r="638">
          <cell r="D638">
            <v>200999</v>
          </cell>
        </row>
        <row r="639">
          <cell r="D639">
            <v>207000</v>
          </cell>
        </row>
        <row r="640">
          <cell r="D640">
            <v>207010</v>
          </cell>
        </row>
        <row r="641">
          <cell r="D641">
            <v>207069</v>
          </cell>
        </row>
        <row r="642">
          <cell r="D642">
            <v>207099</v>
          </cell>
        </row>
        <row r="643">
          <cell r="D643">
            <v>207999</v>
          </cell>
        </row>
        <row r="644">
          <cell r="D644">
            <v>210000</v>
          </cell>
        </row>
        <row r="645">
          <cell r="D645">
            <v>210001</v>
          </cell>
        </row>
        <row r="646">
          <cell r="D646">
            <v>210015</v>
          </cell>
        </row>
        <row r="647">
          <cell r="D647">
            <v>210900</v>
          </cell>
        </row>
        <row r="648">
          <cell r="D648">
            <v>210905</v>
          </cell>
        </row>
        <row r="649">
          <cell r="D649">
            <v>210950</v>
          </cell>
        </row>
        <row r="650">
          <cell r="D650">
            <v>210953</v>
          </cell>
        </row>
        <row r="651">
          <cell r="D651">
            <v>210954</v>
          </cell>
        </row>
        <row r="652">
          <cell r="D652">
            <v>210999</v>
          </cell>
        </row>
        <row r="653">
          <cell r="D653">
            <v>217000</v>
          </cell>
        </row>
        <row r="654">
          <cell r="D654">
            <v>217025</v>
          </cell>
        </row>
        <row r="655">
          <cell r="D655">
            <v>217026</v>
          </cell>
        </row>
        <row r="656">
          <cell r="D656">
            <v>217027</v>
          </cell>
        </row>
        <row r="657">
          <cell r="D657">
            <v>217999</v>
          </cell>
        </row>
        <row r="658">
          <cell r="D658">
            <v>220000</v>
          </cell>
        </row>
        <row r="659">
          <cell r="D659">
            <v>220010</v>
          </cell>
        </row>
        <row r="660">
          <cell r="D660">
            <v>220099</v>
          </cell>
        </row>
        <row r="661">
          <cell r="D661">
            <v>220999</v>
          </cell>
        </row>
        <row r="662">
          <cell r="D662">
            <v>221000</v>
          </cell>
        </row>
        <row r="663">
          <cell r="D663">
            <v>221001</v>
          </cell>
        </row>
        <row r="664">
          <cell r="D664">
            <v>221002</v>
          </cell>
        </row>
        <row r="665">
          <cell r="D665">
            <v>221004</v>
          </cell>
        </row>
        <row r="666">
          <cell r="D666">
            <v>221005</v>
          </cell>
        </row>
        <row r="667">
          <cell r="D667">
            <v>221010</v>
          </cell>
        </row>
        <row r="668">
          <cell r="D668">
            <v>221011</v>
          </cell>
        </row>
        <row r="669">
          <cell r="D669">
            <v>221050</v>
          </cell>
        </row>
        <row r="670">
          <cell r="D670">
            <v>221051</v>
          </cell>
        </row>
        <row r="671">
          <cell r="D671">
            <v>221999</v>
          </cell>
        </row>
        <row r="672">
          <cell r="D672">
            <v>224000</v>
          </cell>
        </row>
        <row r="673">
          <cell r="D673">
            <v>224065</v>
          </cell>
        </row>
        <row r="674">
          <cell r="D674">
            <v>224999</v>
          </cell>
        </row>
        <row r="675">
          <cell r="D675">
            <v>230000</v>
          </cell>
        </row>
        <row r="676">
          <cell r="D676">
            <v>230002</v>
          </cell>
        </row>
        <row r="677">
          <cell r="D677">
            <v>230003</v>
          </cell>
        </row>
        <row r="678">
          <cell r="D678">
            <v>230100</v>
          </cell>
        </row>
        <row r="679">
          <cell r="D679">
            <v>230400</v>
          </cell>
        </row>
        <row r="680">
          <cell r="D680">
            <v>230465</v>
          </cell>
        </row>
        <row r="681">
          <cell r="D681">
            <v>230999</v>
          </cell>
        </row>
        <row r="682">
          <cell r="D682">
            <v>231000</v>
          </cell>
        </row>
        <row r="683">
          <cell r="D683">
            <v>231001</v>
          </cell>
        </row>
        <row r="684">
          <cell r="D684">
            <v>231010</v>
          </cell>
        </row>
        <row r="685">
          <cell r="D685">
            <v>231065</v>
          </cell>
        </row>
        <row r="686">
          <cell r="D686">
            <v>231999</v>
          </cell>
        </row>
        <row r="687">
          <cell r="D687">
            <v>236000</v>
          </cell>
        </row>
        <row r="688">
          <cell r="D688">
            <v>236065</v>
          </cell>
        </row>
        <row r="689">
          <cell r="D689">
            <v>236069</v>
          </cell>
        </row>
        <row r="690">
          <cell r="D690">
            <v>250000</v>
          </cell>
        </row>
        <row r="691">
          <cell r="D691">
            <v>250001</v>
          </cell>
        </row>
        <row r="692">
          <cell r="D692">
            <v>250010</v>
          </cell>
        </row>
        <row r="693">
          <cell r="D693">
            <v>250069</v>
          </cell>
        </row>
        <row r="694">
          <cell r="D694">
            <v>251000</v>
          </cell>
        </row>
        <row r="695">
          <cell r="D695">
            <v>251001</v>
          </cell>
        </row>
        <row r="696">
          <cell r="D696">
            <v>251999</v>
          </cell>
        </row>
        <row r="697">
          <cell r="D697">
            <v>252000</v>
          </cell>
        </row>
        <row r="698">
          <cell r="D698">
            <v>252001</v>
          </cell>
        </row>
        <row r="699">
          <cell r="D699">
            <v>255000</v>
          </cell>
        </row>
        <row r="700">
          <cell r="D700">
            <v>255001</v>
          </cell>
        </row>
        <row r="701">
          <cell r="D701">
            <v>255002</v>
          </cell>
        </row>
        <row r="702">
          <cell r="D702">
            <v>255003</v>
          </cell>
        </row>
        <row r="703">
          <cell r="D703">
            <v>255006</v>
          </cell>
        </row>
        <row r="704">
          <cell r="D704">
            <v>255007</v>
          </cell>
        </row>
        <row r="705">
          <cell r="D705">
            <v>255010</v>
          </cell>
        </row>
        <row r="706">
          <cell r="D706">
            <v>255011</v>
          </cell>
        </row>
        <row r="707">
          <cell r="D707">
            <v>255012</v>
          </cell>
        </row>
        <row r="708">
          <cell r="D708">
            <v>255013</v>
          </cell>
        </row>
        <row r="709">
          <cell r="D709">
            <v>255015</v>
          </cell>
        </row>
        <row r="710">
          <cell r="D710">
            <v>255016</v>
          </cell>
        </row>
        <row r="711">
          <cell r="D711">
            <v>255065</v>
          </cell>
        </row>
        <row r="712">
          <cell r="D712">
            <v>255999</v>
          </cell>
        </row>
        <row r="713">
          <cell r="D713">
            <v>256000</v>
          </cell>
        </row>
        <row r="714">
          <cell r="D714">
            <v>256065</v>
          </cell>
        </row>
        <row r="715">
          <cell r="D715">
            <v>256999</v>
          </cell>
        </row>
        <row r="716">
          <cell r="D716">
            <v>257000</v>
          </cell>
        </row>
        <row r="717">
          <cell r="D717">
            <v>257034</v>
          </cell>
        </row>
        <row r="718">
          <cell r="D718">
            <v>257999</v>
          </cell>
        </row>
        <row r="719">
          <cell r="D719">
            <v>260000</v>
          </cell>
        </row>
        <row r="720">
          <cell r="D720">
            <v>261000</v>
          </cell>
        </row>
        <row r="721">
          <cell r="D721">
            <v>262000</v>
          </cell>
        </row>
        <row r="722">
          <cell r="D722">
            <v>269000</v>
          </cell>
        </row>
        <row r="723">
          <cell r="D723">
            <v>269065</v>
          </cell>
        </row>
        <row r="724">
          <cell r="D724">
            <v>269069</v>
          </cell>
        </row>
        <row r="725">
          <cell r="D725">
            <v>300000</v>
          </cell>
        </row>
        <row r="726">
          <cell r="D726">
            <v>307000</v>
          </cell>
        </row>
        <row r="727">
          <cell r="D727">
            <v>307999</v>
          </cell>
        </row>
        <row r="728">
          <cell r="D728">
            <v>310000</v>
          </cell>
        </row>
        <row r="729">
          <cell r="D729">
            <v>310905</v>
          </cell>
        </row>
        <row r="730">
          <cell r="D730">
            <v>320000</v>
          </cell>
        </row>
        <row r="731">
          <cell r="D731">
            <v>321000</v>
          </cell>
        </row>
        <row r="732">
          <cell r="D732">
            <v>324000</v>
          </cell>
        </row>
        <row r="733">
          <cell r="D733">
            <v>336000</v>
          </cell>
        </row>
        <row r="734">
          <cell r="D734">
            <v>336065</v>
          </cell>
        </row>
        <row r="735">
          <cell r="D735">
            <v>336069</v>
          </cell>
        </row>
        <row r="736">
          <cell r="D736">
            <v>356000</v>
          </cell>
        </row>
        <row r="737">
          <cell r="D737">
            <v>357000</v>
          </cell>
        </row>
        <row r="738">
          <cell r="D738">
            <v>360000</v>
          </cell>
        </row>
        <row r="739">
          <cell r="D739">
            <v>361000</v>
          </cell>
        </row>
        <row r="740">
          <cell r="D740">
            <v>362000</v>
          </cell>
        </row>
        <row r="741">
          <cell r="D741">
            <v>369000</v>
          </cell>
        </row>
        <row r="742">
          <cell r="D742">
            <v>369069</v>
          </cell>
        </row>
        <row r="743">
          <cell r="D743">
            <v>371000</v>
          </cell>
        </row>
        <row r="744">
          <cell r="D744">
            <v>400000</v>
          </cell>
        </row>
        <row r="745">
          <cell r="D745">
            <v>400002</v>
          </cell>
        </row>
        <row r="746">
          <cell r="D746">
            <v>400003</v>
          </cell>
        </row>
        <row r="747">
          <cell r="D747">
            <v>400010</v>
          </cell>
        </row>
        <row r="748">
          <cell r="D748">
            <v>400265</v>
          </cell>
        </row>
        <row r="749">
          <cell r="D749">
            <v>400265</v>
          </cell>
        </row>
        <row r="750">
          <cell r="D750">
            <v>400365</v>
          </cell>
        </row>
        <row r="751">
          <cell r="D751">
            <v>410000</v>
          </cell>
        </row>
        <row r="752">
          <cell r="D752">
            <v>410010</v>
          </cell>
        </row>
        <row r="753">
          <cell r="D753">
            <v>411000</v>
          </cell>
        </row>
        <row r="754">
          <cell r="D754">
            <v>411001</v>
          </cell>
        </row>
        <row r="755">
          <cell r="D755">
            <v>411169</v>
          </cell>
        </row>
        <row r="756">
          <cell r="D756">
            <v>413000</v>
          </cell>
        </row>
        <row r="757">
          <cell r="D757">
            <v>413010</v>
          </cell>
        </row>
        <row r="758">
          <cell r="D758">
            <v>413065</v>
          </cell>
        </row>
        <row r="759">
          <cell r="D759">
            <v>413068</v>
          </cell>
        </row>
        <row r="760">
          <cell r="D760">
            <v>413069</v>
          </cell>
        </row>
        <row r="761">
          <cell r="D761">
            <v>413835</v>
          </cell>
        </row>
        <row r="762">
          <cell r="D762">
            <v>414000</v>
          </cell>
        </row>
        <row r="763">
          <cell r="D763">
            <v>414065</v>
          </cell>
        </row>
        <row r="764">
          <cell r="D764">
            <v>414069</v>
          </cell>
        </row>
        <row r="765">
          <cell r="D765">
            <v>415000</v>
          </cell>
        </row>
        <row r="766">
          <cell r="D766">
            <v>415065</v>
          </cell>
        </row>
        <row r="767">
          <cell r="D767">
            <v>416000</v>
          </cell>
        </row>
        <row r="768">
          <cell r="D768">
            <v>417000</v>
          </cell>
        </row>
        <row r="769">
          <cell r="D769">
            <v>417069</v>
          </cell>
        </row>
        <row r="770">
          <cell r="D770">
            <v>419069</v>
          </cell>
        </row>
        <row r="771">
          <cell r="D771">
            <v>419169</v>
          </cell>
        </row>
        <row r="772">
          <cell r="D772">
            <v>419900</v>
          </cell>
        </row>
        <row r="773">
          <cell r="D773">
            <v>420000</v>
          </cell>
        </row>
        <row r="774">
          <cell r="D774">
            <v>420001</v>
          </cell>
        </row>
        <row r="775">
          <cell r="D775">
            <v>420002</v>
          </cell>
        </row>
        <row r="776">
          <cell r="D776">
            <v>420012</v>
          </cell>
        </row>
        <row r="777">
          <cell r="D777">
            <v>420065</v>
          </cell>
        </row>
        <row r="778">
          <cell r="D778">
            <v>420068</v>
          </cell>
        </row>
        <row r="779">
          <cell r="D779">
            <v>420069</v>
          </cell>
        </row>
        <row r="780">
          <cell r="D780">
            <v>421000</v>
          </cell>
        </row>
        <row r="781">
          <cell r="D781">
            <v>421010</v>
          </cell>
        </row>
        <row r="782">
          <cell r="D782">
            <v>421065</v>
          </cell>
        </row>
        <row r="783">
          <cell r="D783">
            <v>421069</v>
          </cell>
        </row>
        <row r="784">
          <cell r="D784">
            <v>500000</v>
          </cell>
        </row>
        <row r="785">
          <cell r="D785">
            <v>500000</v>
          </cell>
        </row>
        <row r="786">
          <cell r="D786">
            <v>500000</v>
          </cell>
        </row>
        <row r="787">
          <cell r="D787">
            <v>500000</v>
          </cell>
        </row>
        <row r="788">
          <cell r="D788">
            <v>500001</v>
          </cell>
        </row>
        <row r="789">
          <cell r="D789">
            <v>500001</v>
          </cell>
        </row>
        <row r="790">
          <cell r="D790">
            <v>500001</v>
          </cell>
        </row>
        <row r="791">
          <cell r="D791">
            <v>500001</v>
          </cell>
        </row>
        <row r="792">
          <cell r="D792">
            <v>500002</v>
          </cell>
        </row>
        <row r="793">
          <cell r="D793">
            <v>500002</v>
          </cell>
        </row>
        <row r="794">
          <cell r="D794">
            <v>500002</v>
          </cell>
        </row>
        <row r="795">
          <cell r="D795">
            <v>500002</v>
          </cell>
        </row>
        <row r="796">
          <cell r="D796">
            <v>500400</v>
          </cell>
        </row>
        <row r="797">
          <cell r="D797">
            <v>500404</v>
          </cell>
        </row>
        <row r="798">
          <cell r="D798">
            <v>500421</v>
          </cell>
        </row>
        <row r="799">
          <cell r="D799">
            <v>500424</v>
          </cell>
        </row>
        <row r="800">
          <cell r="D800">
            <v>500431</v>
          </cell>
        </row>
        <row r="801">
          <cell r="D801">
            <v>500452</v>
          </cell>
        </row>
        <row r="802">
          <cell r="D802">
            <v>500475</v>
          </cell>
        </row>
        <row r="803">
          <cell r="D803">
            <v>500477</v>
          </cell>
        </row>
        <row r="804">
          <cell r="D804">
            <v>501000</v>
          </cell>
        </row>
        <row r="805">
          <cell r="D805">
            <v>501000</v>
          </cell>
        </row>
        <row r="806">
          <cell r="D806">
            <v>501000</v>
          </cell>
        </row>
        <row r="807">
          <cell r="D807">
            <v>501000</v>
          </cell>
        </row>
        <row r="808">
          <cell r="D808">
            <v>501000</v>
          </cell>
        </row>
        <row r="809">
          <cell r="D809">
            <v>501000</v>
          </cell>
        </row>
        <row r="810">
          <cell r="D810">
            <v>501000</v>
          </cell>
        </row>
        <row r="811">
          <cell r="D811">
            <v>501001</v>
          </cell>
        </row>
        <row r="812">
          <cell r="D812">
            <v>501001</v>
          </cell>
        </row>
        <row r="813">
          <cell r="D813">
            <v>501001</v>
          </cell>
        </row>
        <row r="814">
          <cell r="D814">
            <v>501001</v>
          </cell>
        </row>
        <row r="815">
          <cell r="D815">
            <v>501001</v>
          </cell>
        </row>
        <row r="816">
          <cell r="D816">
            <v>501001</v>
          </cell>
        </row>
        <row r="817">
          <cell r="D817">
            <v>501001</v>
          </cell>
        </row>
        <row r="818">
          <cell r="D818">
            <v>501200</v>
          </cell>
        </row>
        <row r="819">
          <cell r="D819">
            <v>501200</v>
          </cell>
        </row>
        <row r="820">
          <cell r="D820">
            <v>501200</v>
          </cell>
        </row>
        <row r="821">
          <cell r="D821">
            <v>501200</v>
          </cell>
        </row>
        <row r="822">
          <cell r="D822">
            <v>501200</v>
          </cell>
        </row>
        <row r="823">
          <cell r="D823">
            <v>501200</v>
          </cell>
        </row>
        <row r="824">
          <cell r="D824">
            <v>501200</v>
          </cell>
        </row>
        <row r="825">
          <cell r="D825">
            <v>501201</v>
          </cell>
        </row>
        <row r="826">
          <cell r="D826">
            <v>501201</v>
          </cell>
        </row>
        <row r="827">
          <cell r="D827">
            <v>501201</v>
          </cell>
        </row>
        <row r="828">
          <cell r="D828">
            <v>501201</v>
          </cell>
        </row>
        <row r="829">
          <cell r="D829">
            <v>501201</v>
          </cell>
        </row>
        <row r="830">
          <cell r="D830">
            <v>501201</v>
          </cell>
        </row>
        <row r="831">
          <cell r="D831">
            <v>501201</v>
          </cell>
        </row>
        <row r="832">
          <cell r="D832">
            <v>501400</v>
          </cell>
        </row>
        <row r="833">
          <cell r="D833">
            <v>501402</v>
          </cell>
        </row>
        <row r="834">
          <cell r="D834">
            <v>501404</v>
          </cell>
        </row>
        <row r="835">
          <cell r="D835">
            <v>501405</v>
          </cell>
        </row>
        <row r="836">
          <cell r="D836">
            <v>501421</v>
          </cell>
        </row>
        <row r="837">
          <cell r="D837">
            <v>501422</v>
          </cell>
        </row>
        <row r="838">
          <cell r="D838">
            <v>501424</v>
          </cell>
        </row>
        <row r="839">
          <cell r="D839">
            <v>501425</v>
          </cell>
        </row>
        <row r="840">
          <cell r="D840">
            <v>501431</v>
          </cell>
        </row>
        <row r="841">
          <cell r="D841">
            <v>501432</v>
          </cell>
        </row>
        <row r="842">
          <cell r="D842">
            <v>501452</v>
          </cell>
        </row>
        <row r="843">
          <cell r="D843">
            <v>501454</v>
          </cell>
        </row>
        <row r="844">
          <cell r="D844">
            <v>502000</v>
          </cell>
        </row>
        <row r="845">
          <cell r="D845">
            <v>502000</v>
          </cell>
        </row>
        <row r="846">
          <cell r="D846">
            <v>502000</v>
          </cell>
        </row>
        <row r="847">
          <cell r="D847">
            <v>502000</v>
          </cell>
        </row>
        <row r="848">
          <cell r="D848">
            <v>502001</v>
          </cell>
        </row>
        <row r="849">
          <cell r="D849">
            <v>502001</v>
          </cell>
        </row>
        <row r="850">
          <cell r="D850">
            <v>502001</v>
          </cell>
        </row>
        <row r="851">
          <cell r="D851">
            <v>502001</v>
          </cell>
        </row>
        <row r="852">
          <cell r="D852">
            <v>502403</v>
          </cell>
        </row>
        <row r="853">
          <cell r="D853">
            <v>502440</v>
          </cell>
        </row>
        <row r="854">
          <cell r="D854">
            <v>502445</v>
          </cell>
        </row>
        <row r="855">
          <cell r="D855">
            <v>502446</v>
          </cell>
        </row>
        <row r="856">
          <cell r="D856">
            <v>502453</v>
          </cell>
        </row>
        <row r="857">
          <cell r="D857">
            <v>502455</v>
          </cell>
        </row>
        <row r="858">
          <cell r="D858">
            <v>502460</v>
          </cell>
        </row>
        <row r="859">
          <cell r="D859">
            <v>502462</v>
          </cell>
        </row>
        <row r="860">
          <cell r="D860">
            <v>502463</v>
          </cell>
        </row>
        <row r="861">
          <cell r="D861">
            <v>502468</v>
          </cell>
        </row>
        <row r="862">
          <cell r="D862">
            <v>502484</v>
          </cell>
        </row>
        <row r="863">
          <cell r="D863">
            <v>502490</v>
          </cell>
        </row>
        <row r="864">
          <cell r="D864">
            <v>503000</v>
          </cell>
        </row>
        <row r="865">
          <cell r="D865">
            <v>503000</v>
          </cell>
        </row>
        <row r="866">
          <cell r="D866">
            <v>503000</v>
          </cell>
        </row>
        <row r="867">
          <cell r="D867">
            <v>503000</v>
          </cell>
        </row>
        <row r="868">
          <cell r="D868">
            <v>503000</v>
          </cell>
        </row>
        <row r="869">
          <cell r="D869">
            <v>503000</v>
          </cell>
        </row>
        <row r="870">
          <cell r="D870">
            <v>503000</v>
          </cell>
        </row>
        <row r="871">
          <cell r="D871">
            <v>503001</v>
          </cell>
        </row>
        <row r="872">
          <cell r="D872">
            <v>503001</v>
          </cell>
        </row>
        <row r="873">
          <cell r="D873">
            <v>503001</v>
          </cell>
        </row>
        <row r="874">
          <cell r="D874">
            <v>503001</v>
          </cell>
        </row>
        <row r="875">
          <cell r="D875">
            <v>503001</v>
          </cell>
        </row>
        <row r="876">
          <cell r="D876">
            <v>503001</v>
          </cell>
        </row>
        <row r="877">
          <cell r="D877">
            <v>503001</v>
          </cell>
        </row>
        <row r="878">
          <cell r="D878">
            <v>503002</v>
          </cell>
        </row>
        <row r="879">
          <cell r="D879">
            <v>503002</v>
          </cell>
        </row>
        <row r="880">
          <cell r="D880">
            <v>503002</v>
          </cell>
        </row>
        <row r="881">
          <cell r="D881">
            <v>503002</v>
          </cell>
        </row>
        <row r="882">
          <cell r="D882">
            <v>503002</v>
          </cell>
        </row>
        <row r="883">
          <cell r="D883">
            <v>503002</v>
          </cell>
        </row>
        <row r="884">
          <cell r="D884">
            <v>503002</v>
          </cell>
        </row>
        <row r="885">
          <cell r="D885">
            <v>503003</v>
          </cell>
        </row>
        <row r="886">
          <cell r="D886">
            <v>503003</v>
          </cell>
        </row>
        <row r="887">
          <cell r="D887">
            <v>503003</v>
          </cell>
        </row>
        <row r="888">
          <cell r="D888">
            <v>503003</v>
          </cell>
        </row>
        <row r="889">
          <cell r="D889">
            <v>503003</v>
          </cell>
        </row>
        <row r="890">
          <cell r="D890">
            <v>503003</v>
          </cell>
        </row>
        <row r="891">
          <cell r="D891">
            <v>503003</v>
          </cell>
        </row>
        <row r="892">
          <cell r="D892">
            <v>503004</v>
          </cell>
        </row>
        <row r="893">
          <cell r="D893">
            <v>503004</v>
          </cell>
        </row>
        <row r="894">
          <cell r="D894">
            <v>503004</v>
          </cell>
        </row>
        <row r="895">
          <cell r="D895">
            <v>503004</v>
          </cell>
        </row>
        <row r="896">
          <cell r="D896">
            <v>503004</v>
          </cell>
        </row>
        <row r="897">
          <cell r="D897">
            <v>503004</v>
          </cell>
        </row>
        <row r="898">
          <cell r="D898">
            <v>503004</v>
          </cell>
        </row>
        <row r="899">
          <cell r="D899">
            <v>503406</v>
          </cell>
        </row>
        <row r="900">
          <cell r="D900">
            <v>503407</v>
          </cell>
        </row>
        <row r="901">
          <cell r="D901">
            <v>503440</v>
          </cell>
        </row>
        <row r="902">
          <cell r="D902">
            <v>503441</v>
          </cell>
        </row>
        <row r="903">
          <cell r="D903">
            <v>503442</v>
          </cell>
        </row>
        <row r="904">
          <cell r="D904">
            <v>503445</v>
          </cell>
        </row>
        <row r="905">
          <cell r="D905">
            <v>503448</v>
          </cell>
        </row>
        <row r="906">
          <cell r="D906">
            <v>503449</v>
          </cell>
        </row>
        <row r="907">
          <cell r="D907">
            <v>503450</v>
          </cell>
        </row>
        <row r="908">
          <cell r="D908">
            <v>503456</v>
          </cell>
        </row>
        <row r="909">
          <cell r="D909">
            <v>503457</v>
          </cell>
        </row>
        <row r="910">
          <cell r="D910">
            <v>503458</v>
          </cell>
        </row>
        <row r="911">
          <cell r="D911">
            <v>503460</v>
          </cell>
        </row>
        <row r="912">
          <cell r="D912">
            <v>503461</v>
          </cell>
        </row>
        <row r="913">
          <cell r="D913">
            <v>503482</v>
          </cell>
        </row>
        <row r="914">
          <cell r="D914">
            <v>503484</v>
          </cell>
        </row>
        <row r="915">
          <cell r="D915">
            <v>503485</v>
          </cell>
        </row>
        <row r="916">
          <cell r="D916">
            <v>503490</v>
          </cell>
        </row>
        <row r="917">
          <cell r="D917">
            <v>503491</v>
          </cell>
        </row>
        <row r="918">
          <cell r="D918">
            <v>504000</v>
          </cell>
        </row>
        <row r="919">
          <cell r="D919">
            <v>504000</v>
          </cell>
        </row>
        <row r="920">
          <cell r="D920">
            <v>504000</v>
          </cell>
        </row>
        <row r="921">
          <cell r="D921">
            <v>504000</v>
          </cell>
        </row>
        <row r="922">
          <cell r="D922">
            <v>504001</v>
          </cell>
        </row>
        <row r="923">
          <cell r="D923">
            <v>504001</v>
          </cell>
        </row>
        <row r="924">
          <cell r="D924">
            <v>504001</v>
          </cell>
        </row>
        <row r="925">
          <cell r="D925">
            <v>504001</v>
          </cell>
        </row>
        <row r="926">
          <cell r="D926">
            <v>504003</v>
          </cell>
        </row>
        <row r="927">
          <cell r="D927">
            <v>504003</v>
          </cell>
        </row>
        <row r="928">
          <cell r="D928">
            <v>504003</v>
          </cell>
        </row>
        <row r="929">
          <cell r="D929">
            <v>504003</v>
          </cell>
        </row>
        <row r="930">
          <cell r="D930">
            <v>504009</v>
          </cell>
        </row>
        <row r="931">
          <cell r="D931">
            <v>504009</v>
          </cell>
        </row>
        <row r="932">
          <cell r="D932">
            <v>504009</v>
          </cell>
        </row>
        <row r="933">
          <cell r="D933">
            <v>504009</v>
          </cell>
        </row>
        <row r="934">
          <cell r="D934">
            <v>504400</v>
          </cell>
        </row>
        <row r="935">
          <cell r="D935">
            <v>504401</v>
          </cell>
        </row>
        <row r="936">
          <cell r="D936">
            <v>504403</v>
          </cell>
        </row>
        <row r="937">
          <cell r="D937">
            <v>504406</v>
          </cell>
        </row>
        <row r="938">
          <cell r="D938">
            <v>504407</v>
          </cell>
        </row>
        <row r="939">
          <cell r="D939">
            <v>504430</v>
          </cell>
        </row>
        <row r="940">
          <cell r="D940">
            <v>504473</v>
          </cell>
        </row>
        <row r="941">
          <cell r="D941">
            <v>505000</v>
          </cell>
        </row>
        <row r="942">
          <cell r="D942">
            <v>505000</v>
          </cell>
        </row>
        <row r="943">
          <cell r="D943">
            <v>505000</v>
          </cell>
        </row>
        <row r="944">
          <cell r="D944">
            <v>505000</v>
          </cell>
        </row>
        <row r="945">
          <cell r="D945">
            <v>505000</v>
          </cell>
        </row>
        <row r="946">
          <cell r="D946">
            <v>505000</v>
          </cell>
        </row>
        <row r="947">
          <cell r="D947">
            <v>505000</v>
          </cell>
        </row>
        <row r="948">
          <cell r="D948">
            <v>505001</v>
          </cell>
        </row>
        <row r="949">
          <cell r="D949">
            <v>505002</v>
          </cell>
        </row>
        <row r="950">
          <cell r="D950">
            <v>505002</v>
          </cell>
        </row>
        <row r="951">
          <cell r="D951">
            <v>505002</v>
          </cell>
        </row>
        <row r="952">
          <cell r="D952">
            <v>505002</v>
          </cell>
        </row>
        <row r="953">
          <cell r="D953">
            <v>505002</v>
          </cell>
        </row>
        <row r="954">
          <cell r="D954">
            <v>505002</v>
          </cell>
        </row>
        <row r="955">
          <cell r="D955">
            <v>505002</v>
          </cell>
        </row>
        <row r="956">
          <cell r="D956">
            <v>505003</v>
          </cell>
        </row>
        <row r="957">
          <cell r="D957">
            <v>505003</v>
          </cell>
        </row>
        <row r="958">
          <cell r="D958">
            <v>505003</v>
          </cell>
        </row>
        <row r="959">
          <cell r="D959">
            <v>505003</v>
          </cell>
        </row>
        <row r="960">
          <cell r="D960">
            <v>505003</v>
          </cell>
        </row>
        <row r="961">
          <cell r="D961">
            <v>505003</v>
          </cell>
        </row>
        <row r="962">
          <cell r="D962">
            <v>505003</v>
          </cell>
        </row>
        <row r="963">
          <cell r="D963">
            <v>505009</v>
          </cell>
        </row>
        <row r="964">
          <cell r="D964">
            <v>505065</v>
          </cell>
        </row>
        <row r="965">
          <cell r="D965">
            <v>505065</v>
          </cell>
        </row>
        <row r="966">
          <cell r="D966">
            <v>505065</v>
          </cell>
        </row>
        <row r="967">
          <cell r="D967">
            <v>505065</v>
          </cell>
        </row>
        <row r="968">
          <cell r="D968">
            <v>505065</v>
          </cell>
        </row>
        <row r="969">
          <cell r="D969">
            <v>505065</v>
          </cell>
        </row>
        <row r="970">
          <cell r="D970">
            <v>505065</v>
          </cell>
        </row>
        <row r="971">
          <cell r="D971">
            <v>505400</v>
          </cell>
        </row>
        <row r="972">
          <cell r="D972">
            <v>505401</v>
          </cell>
        </row>
        <row r="973">
          <cell r="D973">
            <v>505402</v>
          </cell>
        </row>
        <row r="974">
          <cell r="D974">
            <v>505403</v>
          </cell>
        </row>
        <row r="975">
          <cell r="D975">
            <v>505404</v>
          </cell>
        </row>
        <row r="976">
          <cell r="D976">
            <v>505406</v>
          </cell>
        </row>
        <row r="977">
          <cell r="D977">
            <v>505407</v>
          </cell>
        </row>
        <row r="978">
          <cell r="D978">
            <v>505408</v>
          </cell>
        </row>
        <row r="979">
          <cell r="D979">
            <v>505409</v>
          </cell>
        </row>
        <row r="980">
          <cell r="D980">
            <v>505410</v>
          </cell>
        </row>
        <row r="981">
          <cell r="D981">
            <v>505412</v>
          </cell>
        </row>
        <row r="982">
          <cell r="D982">
            <v>505430</v>
          </cell>
        </row>
        <row r="983">
          <cell r="D983">
            <v>505438</v>
          </cell>
        </row>
        <row r="984">
          <cell r="D984">
            <v>505472</v>
          </cell>
        </row>
        <row r="985">
          <cell r="D985">
            <v>505473</v>
          </cell>
        </row>
        <row r="986">
          <cell r="D986">
            <v>509000</v>
          </cell>
        </row>
        <row r="987">
          <cell r="D987">
            <v>509000</v>
          </cell>
        </row>
        <row r="988">
          <cell r="D988">
            <v>509000</v>
          </cell>
        </row>
        <row r="989">
          <cell r="D989">
            <v>509000</v>
          </cell>
        </row>
        <row r="990">
          <cell r="D990">
            <v>509000</v>
          </cell>
        </row>
        <row r="991">
          <cell r="D991">
            <v>509000</v>
          </cell>
        </row>
        <row r="992">
          <cell r="D992">
            <v>509000</v>
          </cell>
        </row>
        <row r="993">
          <cell r="D993">
            <v>509001</v>
          </cell>
        </row>
        <row r="994">
          <cell r="D994">
            <v>509001</v>
          </cell>
        </row>
        <row r="995">
          <cell r="D995">
            <v>509001</v>
          </cell>
        </row>
        <row r="996">
          <cell r="D996">
            <v>509001</v>
          </cell>
        </row>
        <row r="997">
          <cell r="D997">
            <v>509001</v>
          </cell>
        </row>
        <row r="998">
          <cell r="D998">
            <v>509001</v>
          </cell>
        </row>
        <row r="999">
          <cell r="D999">
            <v>509001</v>
          </cell>
        </row>
        <row r="1000">
          <cell r="D1000">
            <v>509002</v>
          </cell>
        </row>
        <row r="1001">
          <cell r="D1001">
            <v>509002</v>
          </cell>
        </row>
        <row r="1002">
          <cell r="D1002">
            <v>509002</v>
          </cell>
        </row>
        <row r="1003">
          <cell r="D1003">
            <v>509002</v>
          </cell>
        </row>
        <row r="1004">
          <cell r="D1004">
            <v>509002</v>
          </cell>
        </row>
        <row r="1005">
          <cell r="D1005">
            <v>509002</v>
          </cell>
        </row>
        <row r="1006">
          <cell r="D1006">
            <v>509002</v>
          </cell>
        </row>
        <row r="1007">
          <cell r="D1007">
            <v>509003</v>
          </cell>
        </row>
        <row r="1008">
          <cell r="D1008">
            <v>509003</v>
          </cell>
        </row>
        <row r="1009">
          <cell r="D1009">
            <v>509003</v>
          </cell>
        </row>
        <row r="1010">
          <cell r="D1010">
            <v>509003</v>
          </cell>
        </row>
        <row r="1011">
          <cell r="D1011">
            <v>509003</v>
          </cell>
        </row>
        <row r="1012">
          <cell r="D1012">
            <v>509003</v>
          </cell>
        </row>
        <row r="1013">
          <cell r="D1013">
            <v>509003</v>
          </cell>
        </row>
        <row r="1014">
          <cell r="D1014">
            <v>509004</v>
          </cell>
        </row>
        <row r="1015">
          <cell r="D1015">
            <v>509004</v>
          </cell>
        </row>
        <row r="1016">
          <cell r="D1016">
            <v>509004</v>
          </cell>
        </row>
        <row r="1017">
          <cell r="D1017">
            <v>509004</v>
          </cell>
        </row>
        <row r="1018">
          <cell r="D1018">
            <v>509004</v>
          </cell>
        </row>
        <row r="1019">
          <cell r="D1019">
            <v>509004</v>
          </cell>
        </row>
        <row r="1020">
          <cell r="D1020">
            <v>509004</v>
          </cell>
        </row>
        <row r="1021">
          <cell r="D1021">
            <v>509005</v>
          </cell>
        </row>
        <row r="1022">
          <cell r="D1022">
            <v>509005</v>
          </cell>
        </row>
        <row r="1023">
          <cell r="D1023">
            <v>509005</v>
          </cell>
        </row>
        <row r="1024">
          <cell r="D1024">
            <v>509005</v>
          </cell>
        </row>
        <row r="1025">
          <cell r="D1025">
            <v>509005</v>
          </cell>
        </row>
        <row r="1026">
          <cell r="D1026">
            <v>509005</v>
          </cell>
        </row>
        <row r="1027">
          <cell r="D1027">
            <v>509005</v>
          </cell>
        </row>
        <row r="1028">
          <cell r="D1028">
            <v>509006</v>
          </cell>
        </row>
        <row r="1029">
          <cell r="D1029">
            <v>509006</v>
          </cell>
        </row>
        <row r="1030">
          <cell r="D1030">
            <v>509006</v>
          </cell>
        </row>
        <row r="1031">
          <cell r="D1031">
            <v>509006</v>
          </cell>
        </row>
        <row r="1032">
          <cell r="D1032">
            <v>509006</v>
          </cell>
        </row>
        <row r="1033">
          <cell r="D1033">
            <v>509006</v>
          </cell>
        </row>
        <row r="1034">
          <cell r="D1034">
            <v>509006</v>
          </cell>
        </row>
        <row r="1035">
          <cell r="D1035">
            <v>509007</v>
          </cell>
        </row>
        <row r="1036">
          <cell r="D1036">
            <v>509007</v>
          </cell>
        </row>
        <row r="1037">
          <cell r="D1037">
            <v>509007</v>
          </cell>
        </row>
        <row r="1038">
          <cell r="D1038">
            <v>509007</v>
          </cell>
        </row>
        <row r="1039">
          <cell r="D1039">
            <v>509007</v>
          </cell>
        </row>
        <row r="1040">
          <cell r="D1040">
            <v>509007</v>
          </cell>
        </row>
        <row r="1041">
          <cell r="D1041">
            <v>509007</v>
          </cell>
        </row>
        <row r="1042">
          <cell r="D1042">
            <v>509009</v>
          </cell>
        </row>
        <row r="1043">
          <cell r="D1043">
            <v>509009</v>
          </cell>
        </row>
        <row r="1044">
          <cell r="D1044">
            <v>509009</v>
          </cell>
        </row>
        <row r="1045">
          <cell r="D1045">
            <v>509009</v>
          </cell>
        </row>
        <row r="1046">
          <cell r="D1046">
            <v>509009</v>
          </cell>
        </row>
        <row r="1047">
          <cell r="D1047">
            <v>509009</v>
          </cell>
        </row>
        <row r="1048">
          <cell r="D1048">
            <v>509009</v>
          </cell>
        </row>
        <row r="1049">
          <cell r="D1049">
            <v>509015</v>
          </cell>
        </row>
        <row r="1050">
          <cell r="D1050">
            <v>509015</v>
          </cell>
        </row>
        <row r="1051">
          <cell r="D1051">
            <v>509015</v>
          </cell>
        </row>
        <row r="1052">
          <cell r="D1052">
            <v>509015</v>
          </cell>
        </row>
        <row r="1053">
          <cell r="D1053">
            <v>509015</v>
          </cell>
        </row>
        <row r="1054">
          <cell r="D1054">
            <v>509015</v>
          </cell>
        </row>
        <row r="1055">
          <cell r="D1055">
            <v>509015</v>
          </cell>
        </row>
        <row r="1056">
          <cell r="D1056">
            <v>509020</v>
          </cell>
        </row>
        <row r="1057">
          <cell r="D1057">
            <v>509020</v>
          </cell>
        </row>
        <row r="1058">
          <cell r="D1058">
            <v>509020</v>
          </cell>
        </row>
        <row r="1059">
          <cell r="D1059">
            <v>509020</v>
          </cell>
        </row>
        <row r="1060">
          <cell r="D1060">
            <v>509020</v>
          </cell>
        </row>
        <row r="1061">
          <cell r="D1061">
            <v>509020</v>
          </cell>
        </row>
        <row r="1062">
          <cell r="D1062">
            <v>509020</v>
          </cell>
        </row>
        <row r="1063">
          <cell r="D1063">
            <v>509021</v>
          </cell>
        </row>
        <row r="1064">
          <cell r="D1064">
            <v>509021</v>
          </cell>
        </row>
        <row r="1065">
          <cell r="D1065">
            <v>509021</v>
          </cell>
        </row>
        <row r="1066">
          <cell r="D1066">
            <v>509021</v>
          </cell>
        </row>
        <row r="1067">
          <cell r="D1067">
            <v>509021</v>
          </cell>
        </row>
        <row r="1068">
          <cell r="D1068">
            <v>509021</v>
          </cell>
        </row>
        <row r="1069">
          <cell r="D1069">
            <v>509021</v>
          </cell>
        </row>
        <row r="1070">
          <cell r="D1070">
            <v>509022</v>
          </cell>
        </row>
        <row r="1071">
          <cell r="D1071">
            <v>509022</v>
          </cell>
        </row>
        <row r="1072">
          <cell r="D1072">
            <v>509022</v>
          </cell>
        </row>
        <row r="1073">
          <cell r="D1073">
            <v>509022</v>
          </cell>
        </row>
        <row r="1074">
          <cell r="D1074">
            <v>509022</v>
          </cell>
        </row>
        <row r="1075">
          <cell r="D1075">
            <v>509022</v>
          </cell>
        </row>
        <row r="1076">
          <cell r="D1076">
            <v>509022</v>
          </cell>
        </row>
        <row r="1077">
          <cell r="D1077">
            <v>509023</v>
          </cell>
        </row>
        <row r="1078">
          <cell r="D1078">
            <v>509023</v>
          </cell>
        </row>
        <row r="1079">
          <cell r="D1079">
            <v>509023</v>
          </cell>
        </row>
        <row r="1080">
          <cell r="D1080">
            <v>509023</v>
          </cell>
        </row>
        <row r="1081">
          <cell r="D1081">
            <v>509023</v>
          </cell>
        </row>
        <row r="1082">
          <cell r="D1082">
            <v>509023</v>
          </cell>
        </row>
        <row r="1083">
          <cell r="D1083">
            <v>509023</v>
          </cell>
        </row>
        <row r="1084">
          <cell r="D1084">
            <v>509024</v>
          </cell>
        </row>
        <row r="1085">
          <cell r="D1085">
            <v>509024</v>
          </cell>
        </row>
        <row r="1086">
          <cell r="D1086">
            <v>509024</v>
          </cell>
        </row>
        <row r="1087">
          <cell r="D1087">
            <v>509024</v>
          </cell>
        </row>
        <row r="1088">
          <cell r="D1088">
            <v>509024</v>
          </cell>
        </row>
        <row r="1089">
          <cell r="D1089">
            <v>509024</v>
          </cell>
        </row>
        <row r="1090">
          <cell r="D1090">
            <v>509024</v>
          </cell>
        </row>
        <row r="1091">
          <cell r="D1091">
            <v>509025</v>
          </cell>
        </row>
        <row r="1092">
          <cell r="D1092">
            <v>509025</v>
          </cell>
        </row>
        <row r="1093">
          <cell r="D1093">
            <v>509025</v>
          </cell>
        </row>
        <row r="1094">
          <cell r="D1094">
            <v>509025</v>
          </cell>
        </row>
        <row r="1095">
          <cell r="D1095">
            <v>509025</v>
          </cell>
        </row>
        <row r="1096">
          <cell r="D1096">
            <v>509025</v>
          </cell>
        </row>
        <row r="1097">
          <cell r="D1097">
            <v>509025</v>
          </cell>
        </row>
        <row r="1098">
          <cell r="D1098">
            <v>509026</v>
          </cell>
        </row>
        <row r="1099">
          <cell r="D1099">
            <v>509026</v>
          </cell>
        </row>
        <row r="1100">
          <cell r="D1100">
            <v>509026</v>
          </cell>
        </row>
        <row r="1101">
          <cell r="D1101">
            <v>509026</v>
          </cell>
        </row>
        <row r="1102">
          <cell r="D1102">
            <v>509026</v>
          </cell>
        </row>
        <row r="1103">
          <cell r="D1103">
            <v>509026</v>
          </cell>
        </row>
        <row r="1104">
          <cell r="D1104">
            <v>509026</v>
          </cell>
        </row>
        <row r="1105">
          <cell r="D1105">
            <v>509028</v>
          </cell>
        </row>
        <row r="1106">
          <cell r="D1106">
            <v>509028</v>
          </cell>
        </row>
        <row r="1107">
          <cell r="D1107">
            <v>509028</v>
          </cell>
        </row>
        <row r="1108">
          <cell r="D1108">
            <v>509028</v>
          </cell>
        </row>
        <row r="1109">
          <cell r="D1109">
            <v>509028</v>
          </cell>
        </row>
        <row r="1110">
          <cell r="D1110">
            <v>509028</v>
          </cell>
        </row>
        <row r="1111">
          <cell r="D1111">
            <v>509028</v>
          </cell>
        </row>
        <row r="1112">
          <cell r="D1112">
            <v>509029</v>
          </cell>
        </row>
        <row r="1113">
          <cell r="D1113">
            <v>509029</v>
          </cell>
        </row>
        <row r="1114">
          <cell r="D1114">
            <v>509029</v>
          </cell>
        </row>
        <row r="1115">
          <cell r="D1115">
            <v>509029</v>
          </cell>
        </row>
        <row r="1116">
          <cell r="D1116">
            <v>509029</v>
          </cell>
        </row>
        <row r="1117">
          <cell r="D1117">
            <v>509029</v>
          </cell>
        </row>
        <row r="1118">
          <cell r="D1118">
            <v>509029</v>
          </cell>
        </row>
        <row r="1119">
          <cell r="D1119">
            <v>509400</v>
          </cell>
        </row>
        <row r="1120">
          <cell r="D1120">
            <v>509401</v>
          </cell>
        </row>
        <row r="1121">
          <cell r="D1121">
            <v>509402</v>
          </cell>
        </row>
        <row r="1122">
          <cell r="D1122">
            <v>509403</v>
          </cell>
        </row>
        <row r="1123">
          <cell r="D1123">
            <v>509404</v>
          </cell>
        </row>
        <row r="1124">
          <cell r="D1124">
            <v>509405</v>
          </cell>
        </row>
        <row r="1125">
          <cell r="D1125">
            <v>509406</v>
          </cell>
        </row>
        <row r="1126">
          <cell r="D1126">
            <v>509407</v>
          </cell>
        </row>
        <row r="1127">
          <cell r="D1127">
            <v>509408</v>
          </cell>
        </row>
        <row r="1128">
          <cell r="D1128">
            <v>509409</v>
          </cell>
        </row>
        <row r="1129">
          <cell r="D1129">
            <v>509410</v>
          </cell>
        </row>
        <row r="1130">
          <cell r="D1130">
            <v>509411</v>
          </cell>
        </row>
        <row r="1131">
          <cell r="D1131">
            <v>509412</v>
          </cell>
        </row>
        <row r="1132">
          <cell r="D1132">
            <v>509413</v>
          </cell>
        </row>
        <row r="1133">
          <cell r="D1133">
            <v>509414</v>
          </cell>
        </row>
        <row r="1134">
          <cell r="D1134">
            <v>509415</v>
          </cell>
        </row>
        <row r="1135">
          <cell r="D1135">
            <v>509416</v>
          </cell>
        </row>
        <row r="1136">
          <cell r="D1136">
            <v>509417</v>
          </cell>
        </row>
        <row r="1137">
          <cell r="D1137">
            <v>509418</v>
          </cell>
        </row>
        <row r="1138">
          <cell r="D1138">
            <v>509419</v>
          </cell>
        </row>
        <row r="1139">
          <cell r="D1139">
            <v>509420</v>
          </cell>
        </row>
        <row r="1140">
          <cell r="D1140">
            <v>509421</v>
          </cell>
        </row>
        <row r="1141">
          <cell r="D1141">
            <v>509422</v>
          </cell>
        </row>
        <row r="1142">
          <cell r="D1142">
            <v>509423</v>
          </cell>
        </row>
        <row r="1143">
          <cell r="D1143">
            <v>509424</v>
          </cell>
        </row>
        <row r="1144">
          <cell r="D1144">
            <v>509425</v>
          </cell>
        </row>
        <row r="1145">
          <cell r="D1145">
            <v>509426</v>
          </cell>
        </row>
        <row r="1146">
          <cell r="D1146">
            <v>509427</v>
          </cell>
        </row>
        <row r="1147">
          <cell r="D1147">
            <v>509428</v>
          </cell>
        </row>
        <row r="1148">
          <cell r="D1148">
            <v>509429</v>
          </cell>
        </row>
        <row r="1149">
          <cell r="D1149">
            <v>509430</v>
          </cell>
        </row>
        <row r="1150">
          <cell r="D1150">
            <v>509431</v>
          </cell>
        </row>
        <row r="1151">
          <cell r="D1151">
            <v>509432</v>
          </cell>
        </row>
        <row r="1152">
          <cell r="D1152">
            <v>509433</v>
          </cell>
        </row>
        <row r="1153">
          <cell r="D1153">
            <v>509434</v>
          </cell>
        </row>
        <row r="1154">
          <cell r="D1154">
            <v>509435</v>
          </cell>
        </row>
        <row r="1155">
          <cell r="D1155">
            <v>509436</v>
          </cell>
        </row>
        <row r="1156">
          <cell r="D1156">
            <v>509437</v>
          </cell>
        </row>
        <row r="1157">
          <cell r="D1157">
            <v>509438</v>
          </cell>
        </row>
        <row r="1158">
          <cell r="D1158">
            <v>509439</v>
          </cell>
        </row>
        <row r="1159">
          <cell r="D1159">
            <v>509440</v>
          </cell>
        </row>
        <row r="1160">
          <cell r="D1160">
            <v>509441</v>
          </cell>
        </row>
        <row r="1161">
          <cell r="D1161">
            <v>509442</v>
          </cell>
        </row>
        <row r="1162">
          <cell r="D1162">
            <v>509484</v>
          </cell>
        </row>
        <row r="1163">
          <cell r="D1163">
            <v>509485</v>
          </cell>
        </row>
        <row r="1164">
          <cell r="D1164">
            <v>509486</v>
          </cell>
        </row>
        <row r="1165">
          <cell r="D1165">
            <v>509489</v>
          </cell>
        </row>
        <row r="1166">
          <cell r="D1166">
            <v>509499</v>
          </cell>
        </row>
        <row r="1167">
          <cell r="D1167">
            <v>510000</v>
          </cell>
        </row>
        <row r="1168">
          <cell r="D1168">
            <v>510001</v>
          </cell>
        </row>
        <row r="1169">
          <cell r="D1169">
            <v>510002</v>
          </cell>
        </row>
        <row r="1170">
          <cell r="D1170">
            <v>510004</v>
          </cell>
        </row>
        <row r="1171">
          <cell r="D1171">
            <v>510005</v>
          </cell>
        </row>
        <row r="1172">
          <cell r="D1172">
            <v>510065</v>
          </cell>
        </row>
        <row r="1173">
          <cell r="D1173">
            <v>510065</v>
          </cell>
        </row>
        <row r="1174">
          <cell r="D1174">
            <v>510065</v>
          </cell>
        </row>
        <row r="1175">
          <cell r="D1175">
            <v>510065</v>
          </cell>
        </row>
        <row r="1176">
          <cell r="D1176">
            <v>510065</v>
          </cell>
        </row>
        <row r="1177">
          <cell r="D1177">
            <v>510065</v>
          </cell>
        </row>
        <row r="1178">
          <cell r="D1178">
            <v>510068</v>
          </cell>
        </row>
        <row r="1179">
          <cell r="D1179">
            <v>510069</v>
          </cell>
        </row>
        <row r="1180">
          <cell r="D1180">
            <v>510169</v>
          </cell>
        </row>
        <row r="1181">
          <cell r="D1181">
            <v>510265</v>
          </cell>
        </row>
        <row r="1182">
          <cell r="D1182">
            <v>510268</v>
          </cell>
        </row>
        <row r="1183">
          <cell r="D1183">
            <v>510269</v>
          </cell>
        </row>
        <row r="1184">
          <cell r="D1184">
            <v>510365</v>
          </cell>
        </row>
        <row r="1185">
          <cell r="D1185">
            <v>510369</v>
          </cell>
        </row>
        <row r="1186">
          <cell r="D1186">
            <v>510400</v>
          </cell>
        </row>
        <row r="1187">
          <cell r="D1187">
            <v>510468</v>
          </cell>
        </row>
        <row r="1188">
          <cell r="D1188">
            <v>510569</v>
          </cell>
        </row>
        <row r="1189">
          <cell r="D1189">
            <v>510835</v>
          </cell>
        </row>
        <row r="1190">
          <cell r="D1190">
            <v>510835</v>
          </cell>
        </row>
        <row r="1191">
          <cell r="D1191">
            <v>510835</v>
          </cell>
        </row>
        <row r="1192">
          <cell r="D1192">
            <v>510835</v>
          </cell>
        </row>
        <row r="1193">
          <cell r="D1193">
            <v>510835</v>
          </cell>
        </row>
        <row r="1194">
          <cell r="D1194">
            <v>510835</v>
          </cell>
        </row>
        <row r="1195">
          <cell r="D1195">
            <v>511000</v>
          </cell>
        </row>
        <row r="1196">
          <cell r="D1196">
            <v>511000</v>
          </cell>
        </row>
        <row r="1197">
          <cell r="D1197">
            <v>511000</v>
          </cell>
        </row>
        <row r="1198">
          <cell r="D1198">
            <v>511000</v>
          </cell>
        </row>
        <row r="1199">
          <cell r="D1199">
            <v>511000</v>
          </cell>
        </row>
        <row r="1200">
          <cell r="D1200">
            <v>511000</v>
          </cell>
        </row>
        <row r="1201">
          <cell r="D1201">
            <v>511000</v>
          </cell>
        </row>
        <row r="1202">
          <cell r="D1202">
            <v>511001</v>
          </cell>
        </row>
        <row r="1203">
          <cell r="D1203">
            <v>511001</v>
          </cell>
        </row>
        <row r="1204">
          <cell r="D1204">
            <v>511001</v>
          </cell>
        </row>
        <row r="1205">
          <cell r="D1205">
            <v>511001</v>
          </cell>
        </row>
        <row r="1206">
          <cell r="D1206">
            <v>511001</v>
          </cell>
        </row>
        <row r="1207">
          <cell r="D1207">
            <v>511001</v>
          </cell>
        </row>
        <row r="1208">
          <cell r="D1208">
            <v>511001</v>
          </cell>
        </row>
        <row r="1209">
          <cell r="D1209">
            <v>511002</v>
          </cell>
        </row>
        <row r="1210">
          <cell r="D1210">
            <v>511002</v>
          </cell>
        </row>
        <row r="1211">
          <cell r="D1211">
            <v>511002</v>
          </cell>
        </row>
        <row r="1212">
          <cell r="D1212">
            <v>511002</v>
          </cell>
        </row>
        <row r="1213">
          <cell r="D1213">
            <v>511002</v>
          </cell>
        </row>
        <row r="1214">
          <cell r="D1214">
            <v>511002</v>
          </cell>
        </row>
        <row r="1215">
          <cell r="D1215">
            <v>511002</v>
          </cell>
        </row>
        <row r="1216">
          <cell r="D1216">
            <v>511400</v>
          </cell>
        </row>
        <row r="1217">
          <cell r="D1217">
            <v>511401</v>
          </cell>
        </row>
        <row r="1218">
          <cell r="D1218">
            <v>511402</v>
          </cell>
        </row>
        <row r="1219">
          <cell r="D1219">
            <v>511403</v>
          </cell>
        </row>
        <row r="1220">
          <cell r="D1220">
            <v>511404</v>
          </cell>
        </row>
        <row r="1221">
          <cell r="D1221">
            <v>511405</v>
          </cell>
        </row>
        <row r="1222">
          <cell r="D1222">
            <v>511406</v>
          </cell>
        </row>
        <row r="1223">
          <cell r="D1223">
            <v>511407</v>
          </cell>
        </row>
        <row r="1224">
          <cell r="D1224">
            <v>511408</v>
          </cell>
        </row>
        <row r="1225">
          <cell r="D1225">
            <v>511409</v>
          </cell>
        </row>
        <row r="1226">
          <cell r="D1226">
            <v>511410</v>
          </cell>
        </row>
        <row r="1227">
          <cell r="D1227">
            <v>511499</v>
          </cell>
        </row>
        <row r="1228">
          <cell r="D1228">
            <v>511999</v>
          </cell>
        </row>
        <row r="1229">
          <cell r="D1229">
            <v>511999</v>
          </cell>
        </row>
        <row r="1230">
          <cell r="D1230">
            <v>511999</v>
          </cell>
        </row>
        <row r="1231">
          <cell r="D1231">
            <v>511999</v>
          </cell>
        </row>
        <row r="1232">
          <cell r="D1232">
            <v>511999</v>
          </cell>
        </row>
        <row r="1233">
          <cell r="D1233">
            <v>511999</v>
          </cell>
        </row>
        <row r="1234">
          <cell r="D1234">
            <v>511999</v>
          </cell>
        </row>
        <row r="1235">
          <cell r="D1235">
            <v>512000</v>
          </cell>
        </row>
        <row r="1236">
          <cell r="D1236">
            <v>512000</v>
          </cell>
        </row>
        <row r="1237">
          <cell r="D1237">
            <v>512000</v>
          </cell>
        </row>
        <row r="1238">
          <cell r="D1238">
            <v>512000</v>
          </cell>
        </row>
        <row r="1239">
          <cell r="D1239">
            <v>512000</v>
          </cell>
        </row>
        <row r="1240">
          <cell r="D1240">
            <v>512000</v>
          </cell>
        </row>
        <row r="1241">
          <cell r="D1241">
            <v>512000</v>
          </cell>
        </row>
        <row r="1242">
          <cell r="D1242">
            <v>513000</v>
          </cell>
        </row>
        <row r="1243">
          <cell r="D1243">
            <v>513000</v>
          </cell>
        </row>
        <row r="1244">
          <cell r="D1244">
            <v>513000</v>
          </cell>
        </row>
        <row r="1245">
          <cell r="D1245">
            <v>513000</v>
          </cell>
        </row>
        <row r="1246">
          <cell r="D1246">
            <v>513000</v>
          </cell>
        </row>
        <row r="1247">
          <cell r="D1247">
            <v>513000</v>
          </cell>
        </row>
        <row r="1248">
          <cell r="D1248">
            <v>513000</v>
          </cell>
        </row>
        <row r="1249">
          <cell r="D1249">
            <v>513001</v>
          </cell>
        </row>
        <row r="1250">
          <cell r="D1250">
            <v>513001</v>
          </cell>
        </row>
        <row r="1251">
          <cell r="D1251">
            <v>513001</v>
          </cell>
        </row>
        <row r="1252">
          <cell r="D1252">
            <v>513001</v>
          </cell>
        </row>
        <row r="1253">
          <cell r="D1253">
            <v>513001</v>
          </cell>
        </row>
        <row r="1254">
          <cell r="D1254">
            <v>513001</v>
          </cell>
        </row>
        <row r="1255">
          <cell r="D1255">
            <v>513001</v>
          </cell>
        </row>
        <row r="1256">
          <cell r="D1256">
            <v>513002</v>
          </cell>
        </row>
        <row r="1257">
          <cell r="D1257">
            <v>513002</v>
          </cell>
        </row>
        <row r="1258">
          <cell r="D1258">
            <v>513002</v>
          </cell>
        </row>
        <row r="1259">
          <cell r="D1259">
            <v>513002</v>
          </cell>
        </row>
        <row r="1260">
          <cell r="D1260">
            <v>513002</v>
          </cell>
        </row>
        <row r="1261">
          <cell r="D1261">
            <v>513002</v>
          </cell>
        </row>
        <row r="1262">
          <cell r="D1262">
            <v>513002</v>
          </cell>
        </row>
        <row r="1263">
          <cell r="D1263">
            <v>513003</v>
          </cell>
        </row>
        <row r="1264">
          <cell r="D1264">
            <v>513003</v>
          </cell>
        </row>
        <row r="1265">
          <cell r="D1265">
            <v>513003</v>
          </cell>
        </row>
        <row r="1266">
          <cell r="D1266">
            <v>513003</v>
          </cell>
        </row>
        <row r="1267">
          <cell r="D1267">
            <v>513003</v>
          </cell>
        </row>
        <row r="1268">
          <cell r="D1268">
            <v>513003</v>
          </cell>
        </row>
        <row r="1269">
          <cell r="D1269">
            <v>513003</v>
          </cell>
        </row>
        <row r="1270">
          <cell r="D1270">
            <v>513004</v>
          </cell>
        </row>
        <row r="1271">
          <cell r="D1271">
            <v>513004</v>
          </cell>
        </row>
        <row r="1272">
          <cell r="D1272">
            <v>513004</v>
          </cell>
        </row>
        <row r="1273">
          <cell r="D1273">
            <v>513004</v>
          </cell>
        </row>
        <row r="1274">
          <cell r="D1274">
            <v>513004</v>
          </cell>
        </row>
        <row r="1275">
          <cell r="D1275">
            <v>513004</v>
          </cell>
        </row>
        <row r="1276">
          <cell r="D1276">
            <v>513004</v>
          </cell>
        </row>
        <row r="1277">
          <cell r="D1277">
            <v>513400</v>
          </cell>
        </row>
        <row r="1278">
          <cell r="D1278">
            <v>513401</v>
          </cell>
        </row>
        <row r="1279">
          <cell r="D1279">
            <v>513402</v>
          </cell>
        </row>
        <row r="1280">
          <cell r="D1280">
            <v>513403</v>
          </cell>
        </row>
        <row r="1281">
          <cell r="D1281">
            <v>513404</v>
          </cell>
        </row>
        <row r="1282">
          <cell r="D1282">
            <v>513405</v>
          </cell>
        </row>
        <row r="1283">
          <cell r="D1283">
            <v>513406</v>
          </cell>
        </row>
        <row r="1284">
          <cell r="D1284">
            <v>513407</v>
          </cell>
        </row>
        <row r="1285">
          <cell r="D1285">
            <v>513408</v>
          </cell>
        </row>
        <row r="1286">
          <cell r="D1286">
            <v>513409</v>
          </cell>
        </row>
        <row r="1287">
          <cell r="D1287">
            <v>513410</v>
          </cell>
        </row>
        <row r="1288">
          <cell r="D1288">
            <v>513411</v>
          </cell>
        </row>
        <row r="1289">
          <cell r="D1289">
            <v>513412</v>
          </cell>
        </row>
        <row r="1290">
          <cell r="D1290">
            <v>513413</v>
          </cell>
        </row>
        <row r="1291">
          <cell r="D1291">
            <v>513999</v>
          </cell>
        </row>
        <row r="1292">
          <cell r="D1292">
            <v>513999</v>
          </cell>
        </row>
        <row r="1293">
          <cell r="D1293">
            <v>513999</v>
          </cell>
        </row>
        <row r="1294">
          <cell r="D1294">
            <v>513999</v>
          </cell>
        </row>
        <row r="1295">
          <cell r="D1295">
            <v>513999</v>
          </cell>
        </row>
        <row r="1296">
          <cell r="D1296">
            <v>513999</v>
          </cell>
        </row>
        <row r="1297">
          <cell r="D1297">
            <v>513999</v>
          </cell>
        </row>
        <row r="1298">
          <cell r="D1298">
            <v>514000</v>
          </cell>
        </row>
        <row r="1299">
          <cell r="D1299">
            <v>514000</v>
          </cell>
        </row>
        <row r="1300">
          <cell r="D1300">
            <v>514000</v>
          </cell>
        </row>
        <row r="1301">
          <cell r="D1301">
            <v>514000</v>
          </cell>
        </row>
        <row r="1302">
          <cell r="D1302">
            <v>514000</v>
          </cell>
        </row>
        <row r="1303">
          <cell r="D1303">
            <v>514000</v>
          </cell>
        </row>
        <row r="1304">
          <cell r="D1304">
            <v>514000</v>
          </cell>
        </row>
        <row r="1305">
          <cell r="D1305">
            <v>514001</v>
          </cell>
        </row>
        <row r="1306">
          <cell r="D1306">
            <v>514001</v>
          </cell>
        </row>
        <row r="1307">
          <cell r="D1307">
            <v>514001</v>
          </cell>
        </row>
        <row r="1308">
          <cell r="D1308">
            <v>514001</v>
          </cell>
        </row>
        <row r="1309">
          <cell r="D1309">
            <v>514001</v>
          </cell>
        </row>
        <row r="1310">
          <cell r="D1310">
            <v>514001</v>
          </cell>
        </row>
        <row r="1311">
          <cell r="D1311">
            <v>514001</v>
          </cell>
        </row>
        <row r="1312">
          <cell r="D1312">
            <v>514010</v>
          </cell>
        </row>
        <row r="1313">
          <cell r="D1313">
            <v>514010</v>
          </cell>
        </row>
        <row r="1314">
          <cell r="D1314">
            <v>514010</v>
          </cell>
        </row>
        <row r="1315">
          <cell r="D1315">
            <v>514010</v>
          </cell>
        </row>
        <row r="1316">
          <cell r="D1316">
            <v>514010</v>
          </cell>
        </row>
        <row r="1317">
          <cell r="D1317">
            <v>514010</v>
          </cell>
        </row>
        <row r="1318">
          <cell r="D1318">
            <v>514010</v>
          </cell>
        </row>
        <row r="1319">
          <cell r="D1319">
            <v>514011</v>
          </cell>
        </row>
        <row r="1320">
          <cell r="D1320">
            <v>514011</v>
          </cell>
        </row>
        <row r="1321">
          <cell r="D1321">
            <v>514011</v>
          </cell>
        </row>
        <row r="1322">
          <cell r="D1322">
            <v>514011</v>
          </cell>
        </row>
        <row r="1323">
          <cell r="D1323">
            <v>514011</v>
          </cell>
        </row>
        <row r="1324">
          <cell r="D1324">
            <v>514011</v>
          </cell>
        </row>
        <row r="1325">
          <cell r="D1325">
            <v>514011</v>
          </cell>
        </row>
        <row r="1326">
          <cell r="D1326">
            <v>514012</v>
          </cell>
        </row>
        <row r="1327">
          <cell r="D1327">
            <v>514012</v>
          </cell>
        </row>
        <row r="1328">
          <cell r="D1328">
            <v>514012</v>
          </cell>
        </row>
        <row r="1329">
          <cell r="D1329">
            <v>514012</v>
          </cell>
        </row>
        <row r="1330">
          <cell r="D1330">
            <v>514012</v>
          </cell>
        </row>
        <row r="1331">
          <cell r="D1331">
            <v>514012</v>
          </cell>
        </row>
        <row r="1332">
          <cell r="D1332">
            <v>514012</v>
          </cell>
        </row>
        <row r="1333">
          <cell r="D1333">
            <v>514013</v>
          </cell>
        </row>
        <row r="1334">
          <cell r="D1334">
            <v>514013</v>
          </cell>
        </row>
        <row r="1335">
          <cell r="D1335">
            <v>514013</v>
          </cell>
        </row>
        <row r="1336">
          <cell r="D1336">
            <v>514013</v>
          </cell>
        </row>
        <row r="1337">
          <cell r="D1337">
            <v>514013</v>
          </cell>
        </row>
        <row r="1338">
          <cell r="D1338">
            <v>514013</v>
          </cell>
        </row>
        <row r="1339">
          <cell r="D1339">
            <v>514013</v>
          </cell>
        </row>
        <row r="1340">
          <cell r="D1340">
            <v>514014</v>
          </cell>
        </row>
        <row r="1341">
          <cell r="D1341">
            <v>514014</v>
          </cell>
        </row>
        <row r="1342">
          <cell r="D1342">
            <v>514014</v>
          </cell>
        </row>
        <row r="1343">
          <cell r="D1343">
            <v>514014</v>
          </cell>
        </row>
        <row r="1344">
          <cell r="D1344">
            <v>514014</v>
          </cell>
        </row>
        <row r="1345">
          <cell r="D1345">
            <v>514014</v>
          </cell>
        </row>
        <row r="1346">
          <cell r="D1346">
            <v>514014</v>
          </cell>
        </row>
        <row r="1347">
          <cell r="D1347">
            <v>514020</v>
          </cell>
        </row>
        <row r="1348">
          <cell r="D1348">
            <v>514020</v>
          </cell>
        </row>
        <row r="1349">
          <cell r="D1349">
            <v>514020</v>
          </cell>
        </row>
        <row r="1350">
          <cell r="D1350">
            <v>514020</v>
          </cell>
        </row>
        <row r="1351">
          <cell r="D1351">
            <v>514020</v>
          </cell>
        </row>
        <row r="1352">
          <cell r="D1352">
            <v>514020</v>
          </cell>
        </row>
        <row r="1353">
          <cell r="D1353">
            <v>514020</v>
          </cell>
        </row>
        <row r="1354">
          <cell r="D1354">
            <v>514030</v>
          </cell>
        </row>
        <row r="1355">
          <cell r="D1355">
            <v>514030</v>
          </cell>
        </row>
        <row r="1356">
          <cell r="D1356">
            <v>514030</v>
          </cell>
        </row>
        <row r="1357">
          <cell r="D1357">
            <v>514030</v>
          </cell>
        </row>
        <row r="1358">
          <cell r="D1358">
            <v>514030</v>
          </cell>
        </row>
        <row r="1359">
          <cell r="D1359">
            <v>514030</v>
          </cell>
        </row>
        <row r="1360">
          <cell r="D1360">
            <v>514030</v>
          </cell>
        </row>
        <row r="1361">
          <cell r="D1361">
            <v>514065</v>
          </cell>
        </row>
        <row r="1362">
          <cell r="D1362">
            <v>514065</v>
          </cell>
        </row>
        <row r="1363">
          <cell r="D1363">
            <v>514065</v>
          </cell>
        </row>
        <row r="1364">
          <cell r="D1364">
            <v>514065</v>
          </cell>
        </row>
        <row r="1365">
          <cell r="D1365">
            <v>514065</v>
          </cell>
        </row>
        <row r="1366">
          <cell r="D1366">
            <v>514065</v>
          </cell>
        </row>
        <row r="1367">
          <cell r="D1367">
            <v>514065</v>
          </cell>
        </row>
        <row r="1368">
          <cell r="D1368">
            <v>514069</v>
          </cell>
        </row>
        <row r="1369">
          <cell r="D1369">
            <v>514095</v>
          </cell>
        </row>
        <row r="1370">
          <cell r="D1370">
            <v>514095</v>
          </cell>
        </row>
        <row r="1371">
          <cell r="D1371">
            <v>514095</v>
          </cell>
        </row>
        <row r="1372">
          <cell r="D1372">
            <v>514095</v>
          </cell>
        </row>
        <row r="1373">
          <cell r="D1373">
            <v>514095</v>
          </cell>
        </row>
        <row r="1374">
          <cell r="D1374">
            <v>514095</v>
          </cell>
        </row>
        <row r="1375">
          <cell r="D1375">
            <v>514095</v>
          </cell>
        </row>
        <row r="1376">
          <cell r="D1376">
            <v>514096</v>
          </cell>
        </row>
        <row r="1377">
          <cell r="D1377">
            <v>514096</v>
          </cell>
        </row>
        <row r="1378">
          <cell r="D1378">
            <v>514096</v>
          </cell>
        </row>
        <row r="1379">
          <cell r="D1379">
            <v>514096</v>
          </cell>
        </row>
        <row r="1380">
          <cell r="D1380">
            <v>514096</v>
          </cell>
        </row>
        <row r="1381">
          <cell r="D1381">
            <v>514096</v>
          </cell>
        </row>
        <row r="1382">
          <cell r="D1382">
            <v>514096</v>
          </cell>
        </row>
        <row r="1383">
          <cell r="D1383">
            <v>514400</v>
          </cell>
        </row>
        <row r="1384">
          <cell r="D1384">
            <v>514401</v>
          </cell>
        </row>
        <row r="1385">
          <cell r="D1385">
            <v>514402</v>
          </cell>
        </row>
        <row r="1386">
          <cell r="D1386">
            <v>514403</v>
          </cell>
        </row>
        <row r="1387">
          <cell r="D1387">
            <v>514404</v>
          </cell>
        </row>
        <row r="1388">
          <cell r="D1388">
            <v>514405</v>
          </cell>
        </row>
        <row r="1389">
          <cell r="D1389">
            <v>514406</v>
          </cell>
        </row>
        <row r="1390">
          <cell r="D1390">
            <v>514407</v>
          </cell>
        </row>
        <row r="1391">
          <cell r="D1391">
            <v>514408</v>
          </cell>
        </row>
        <row r="1392">
          <cell r="D1392">
            <v>514409</v>
          </cell>
        </row>
        <row r="1393">
          <cell r="D1393">
            <v>514410</v>
          </cell>
        </row>
        <row r="1394">
          <cell r="D1394">
            <v>514411</v>
          </cell>
        </row>
        <row r="1395">
          <cell r="D1395">
            <v>514412</v>
          </cell>
        </row>
        <row r="1396">
          <cell r="D1396">
            <v>514413</v>
          </cell>
        </row>
        <row r="1397">
          <cell r="D1397">
            <v>514414</v>
          </cell>
        </row>
        <row r="1398">
          <cell r="D1398">
            <v>514415</v>
          </cell>
        </row>
        <row r="1399">
          <cell r="D1399">
            <v>514416</v>
          </cell>
        </row>
        <row r="1400">
          <cell r="D1400">
            <v>514417</v>
          </cell>
        </row>
        <row r="1401">
          <cell r="D1401">
            <v>514418</v>
          </cell>
        </row>
        <row r="1402">
          <cell r="D1402">
            <v>514419</v>
          </cell>
        </row>
        <row r="1403">
          <cell r="D1403">
            <v>514420</v>
          </cell>
        </row>
        <row r="1404">
          <cell r="D1404">
            <v>514421</v>
          </cell>
        </row>
        <row r="1405">
          <cell r="D1405">
            <v>514422</v>
          </cell>
        </row>
        <row r="1406">
          <cell r="D1406">
            <v>514423</v>
          </cell>
        </row>
        <row r="1407">
          <cell r="D1407">
            <v>514424</v>
          </cell>
        </row>
        <row r="1408">
          <cell r="D1408">
            <v>514425</v>
          </cell>
        </row>
        <row r="1409">
          <cell r="D1409">
            <v>514426</v>
          </cell>
        </row>
        <row r="1410">
          <cell r="D1410">
            <v>514427</v>
          </cell>
        </row>
        <row r="1411">
          <cell r="D1411">
            <v>514428</v>
          </cell>
        </row>
        <row r="1412">
          <cell r="D1412">
            <v>514429</v>
          </cell>
        </row>
        <row r="1413">
          <cell r="D1413">
            <v>514430</v>
          </cell>
        </row>
        <row r="1414">
          <cell r="D1414">
            <v>514431</v>
          </cell>
        </row>
        <row r="1415">
          <cell r="D1415">
            <v>514432</v>
          </cell>
        </row>
        <row r="1416">
          <cell r="D1416">
            <v>514433</v>
          </cell>
        </row>
        <row r="1417">
          <cell r="D1417">
            <v>514434</v>
          </cell>
        </row>
        <row r="1418">
          <cell r="D1418">
            <v>514435</v>
          </cell>
        </row>
        <row r="1419">
          <cell r="D1419">
            <v>514437</v>
          </cell>
        </row>
        <row r="1420">
          <cell r="D1420">
            <v>514438</v>
          </cell>
        </row>
        <row r="1421">
          <cell r="D1421">
            <v>514439</v>
          </cell>
        </row>
        <row r="1422">
          <cell r="D1422">
            <v>514440</v>
          </cell>
        </row>
        <row r="1423">
          <cell r="D1423">
            <v>514441</v>
          </cell>
        </row>
        <row r="1424">
          <cell r="D1424">
            <v>514442</v>
          </cell>
        </row>
        <row r="1425">
          <cell r="D1425">
            <v>514443</v>
          </cell>
        </row>
        <row r="1426">
          <cell r="D1426">
            <v>514444</v>
          </cell>
        </row>
        <row r="1427">
          <cell r="D1427">
            <v>514445</v>
          </cell>
        </row>
        <row r="1428">
          <cell r="D1428">
            <v>514446</v>
          </cell>
        </row>
        <row r="1429">
          <cell r="D1429">
            <v>514447</v>
          </cell>
        </row>
        <row r="1430">
          <cell r="D1430">
            <v>514448</v>
          </cell>
        </row>
        <row r="1431">
          <cell r="D1431">
            <v>514449</v>
          </cell>
        </row>
        <row r="1432">
          <cell r="D1432">
            <v>514450</v>
          </cell>
        </row>
        <row r="1433">
          <cell r="D1433">
            <v>514451</v>
          </cell>
        </row>
        <row r="1434">
          <cell r="D1434">
            <v>514452</v>
          </cell>
        </row>
        <row r="1435">
          <cell r="D1435">
            <v>514453</v>
          </cell>
        </row>
        <row r="1436">
          <cell r="D1436">
            <v>514499</v>
          </cell>
        </row>
        <row r="1437">
          <cell r="D1437">
            <v>514998</v>
          </cell>
        </row>
        <row r="1438">
          <cell r="D1438">
            <v>514998</v>
          </cell>
        </row>
        <row r="1439">
          <cell r="D1439">
            <v>514998</v>
          </cell>
        </row>
        <row r="1440">
          <cell r="D1440">
            <v>514998</v>
          </cell>
        </row>
        <row r="1441">
          <cell r="D1441">
            <v>514998</v>
          </cell>
        </row>
        <row r="1442">
          <cell r="D1442">
            <v>514998</v>
          </cell>
        </row>
        <row r="1443">
          <cell r="D1443">
            <v>514998</v>
          </cell>
        </row>
        <row r="1444">
          <cell r="D1444">
            <v>514999</v>
          </cell>
        </row>
        <row r="1445">
          <cell r="D1445">
            <v>514999</v>
          </cell>
        </row>
        <row r="1446">
          <cell r="D1446">
            <v>514999</v>
          </cell>
        </row>
        <row r="1447">
          <cell r="D1447">
            <v>514999</v>
          </cell>
        </row>
        <row r="1448">
          <cell r="D1448">
            <v>514999</v>
          </cell>
        </row>
        <row r="1449">
          <cell r="D1449">
            <v>514999</v>
          </cell>
        </row>
        <row r="1450">
          <cell r="D1450">
            <v>514999</v>
          </cell>
        </row>
        <row r="1451">
          <cell r="D1451">
            <v>515000</v>
          </cell>
        </row>
        <row r="1452">
          <cell r="D1452">
            <v>515000</v>
          </cell>
        </row>
        <row r="1453">
          <cell r="D1453">
            <v>515000</v>
          </cell>
        </row>
        <row r="1454">
          <cell r="D1454">
            <v>515000</v>
          </cell>
        </row>
        <row r="1455">
          <cell r="D1455">
            <v>515000</v>
          </cell>
        </row>
        <row r="1456">
          <cell r="D1456">
            <v>515000</v>
          </cell>
        </row>
        <row r="1457">
          <cell r="D1457">
            <v>515000</v>
          </cell>
        </row>
        <row r="1458">
          <cell r="D1458">
            <v>515001</v>
          </cell>
        </row>
        <row r="1459">
          <cell r="D1459">
            <v>515001</v>
          </cell>
        </row>
        <row r="1460">
          <cell r="D1460">
            <v>515001</v>
          </cell>
        </row>
        <row r="1461">
          <cell r="D1461">
            <v>515001</v>
          </cell>
        </row>
        <row r="1462">
          <cell r="D1462">
            <v>515001</v>
          </cell>
        </row>
        <row r="1463">
          <cell r="D1463">
            <v>515001</v>
          </cell>
        </row>
        <row r="1464">
          <cell r="D1464">
            <v>515001</v>
          </cell>
        </row>
        <row r="1465">
          <cell r="D1465">
            <v>515002</v>
          </cell>
        </row>
        <row r="1466">
          <cell r="D1466">
            <v>515002</v>
          </cell>
        </row>
        <row r="1467">
          <cell r="D1467">
            <v>515002</v>
          </cell>
        </row>
        <row r="1468">
          <cell r="D1468">
            <v>515002</v>
          </cell>
        </row>
        <row r="1469">
          <cell r="D1469">
            <v>515002</v>
          </cell>
        </row>
        <row r="1470">
          <cell r="D1470">
            <v>515002</v>
          </cell>
        </row>
        <row r="1471">
          <cell r="D1471">
            <v>515002</v>
          </cell>
        </row>
        <row r="1472">
          <cell r="D1472">
            <v>515003</v>
          </cell>
        </row>
        <row r="1473">
          <cell r="D1473">
            <v>515003</v>
          </cell>
        </row>
        <row r="1474">
          <cell r="D1474">
            <v>515003</v>
          </cell>
        </row>
        <row r="1475">
          <cell r="D1475">
            <v>515003</v>
          </cell>
        </row>
        <row r="1476">
          <cell r="D1476">
            <v>515003</v>
          </cell>
        </row>
        <row r="1477">
          <cell r="D1477">
            <v>515003</v>
          </cell>
        </row>
        <row r="1478">
          <cell r="D1478">
            <v>515003</v>
          </cell>
        </row>
        <row r="1479">
          <cell r="D1479">
            <v>515400</v>
          </cell>
        </row>
        <row r="1480">
          <cell r="D1480">
            <v>515401</v>
          </cell>
        </row>
        <row r="1481">
          <cell r="D1481">
            <v>515402</v>
          </cell>
        </row>
        <row r="1482">
          <cell r="D1482">
            <v>515403</v>
          </cell>
        </row>
        <row r="1483">
          <cell r="D1483">
            <v>515404</v>
          </cell>
        </row>
        <row r="1484">
          <cell r="D1484">
            <v>515405</v>
          </cell>
        </row>
        <row r="1485">
          <cell r="D1485">
            <v>515406</v>
          </cell>
        </row>
        <row r="1486">
          <cell r="D1486">
            <v>515407</v>
          </cell>
        </row>
        <row r="1487">
          <cell r="D1487">
            <v>515408</v>
          </cell>
        </row>
        <row r="1488">
          <cell r="D1488">
            <v>515409</v>
          </cell>
        </row>
        <row r="1489">
          <cell r="D1489">
            <v>515410</v>
          </cell>
        </row>
        <row r="1490">
          <cell r="D1490">
            <v>515411</v>
          </cell>
        </row>
        <row r="1491">
          <cell r="D1491">
            <v>515412</v>
          </cell>
        </row>
        <row r="1492">
          <cell r="D1492">
            <v>515413</v>
          </cell>
        </row>
        <row r="1493">
          <cell r="D1493">
            <v>515414</v>
          </cell>
        </row>
        <row r="1494">
          <cell r="D1494">
            <v>515415</v>
          </cell>
        </row>
        <row r="1495">
          <cell r="D1495">
            <v>515416</v>
          </cell>
        </row>
        <row r="1496">
          <cell r="D1496">
            <v>515417</v>
          </cell>
        </row>
        <row r="1497">
          <cell r="D1497">
            <v>515418</v>
          </cell>
        </row>
        <row r="1498">
          <cell r="D1498">
            <v>515419</v>
          </cell>
        </row>
        <row r="1499">
          <cell r="D1499">
            <v>515420</v>
          </cell>
        </row>
        <row r="1500">
          <cell r="D1500">
            <v>516000</v>
          </cell>
        </row>
        <row r="1501">
          <cell r="D1501">
            <v>516000</v>
          </cell>
        </row>
        <row r="1502">
          <cell r="D1502">
            <v>516000</v>
          </cell>
        </row>
        <row r="1503">
          <cell r="D1503">
            <v>516000</v>
          </cell>
        </row>
        <row r="1504">
          <cell r="D1504">
            <v>516000</v>
          </cell>
        </row>
        <row r="1505">
          <cell r="D1505">
            <v>516000</v>
          </cell>
        </row>
        <row r="1506">
          <cell r="D1506">
            <v>516000</v>
          </cell>
        </row>
        <row r="1507">
          <cell r="D1507">
            <v>516001</v>
          </cell>
        </row>
        <row r="1508">
          <cell r="D1508">
            <v>516001</v>
          </cell>
        </row>
        <row r="1509">
          <cell r="D1509">
            <v>516001</v>
          </cell>
        </row>
        <row r="1510">
          <cell r="D1510">
            <v>516001</v>
          </cell>
        </row>
        <row r="1511">
          <cell r="D1511">
            <v>516001</v>
          </cell>
        </row>
        <row r="1512">
          <cell r="D1512">
            <v>516001</v>
          </cell>
        </row>
        <row r="1513">
          <cell r="D1513">
            <v>516001</v>
          </cell>
        </row>
        <row r="1514">
          <cell r="D1514">
            <v>516400</v>
          </cell>
        </row>
        <row r="1515">
          <cell r="D1515">
            <v>516401</v>
          </cell>
        </row>
        <row r="1516">
          <cell r="D1516">
            <v>516402</v>
          </cell>
        </row>
        <row r="1517">
          <cell r="D1517">
            <v>516403</v>
          </cell>
        </row>
        <row r="1518">
          <cell r="D1518">
            <v>516404</v>
          </cell>
        </row>
        <row r="1519">
          <cell r="D1519">
            <v>516405</v>
          </cell>
        </row>
        <row r="1520">
          <cell r="D1520">
            <v>516406</v>
          </cell>
        </row>
        <row r="1521">
          <cell r="D1521">
            <v>516407</v>
          </cell>
        </row>
        <row r="1522">
          <cell r="D1522">
            <v>516408</v>
          </cell>
        </row>
        <row r="1523">
          <cell r="D1523">
            <v>516409</v>
          </cell>
        </row>
        <row r="1524">
          <cell r="D1524">
            <v>516410</v>
          </cell>
        </row>
        <row r="1525">
          <cell r="D1525">
            <v>516411</v>
          </cell>
        </row>
        <row r="1526">
          <cell r="D1526">
            <v>516999</v>
          </cell>
        </row>
        <row r="1527">
          <cell r="D1527">
            <v>516999</v>
          </cell>
        </row>
        <row r="1528">
          <cell r="D1528">
            <v>516999</v>
          </cell>
        </row>
        <row r="1529">
          <cell r="D1529">
            <v>516999</v>
          </cell>
        </row>
        <row r="1530">
          <cell r="D1530">
            <v>516999</v>
          </cell>
        </row>
        <row r="1531">
          <cell r="D1531">
            <v>516999</v>
          </cell>
        </row>
        <row r="1532">
          <cell r="D1532">
            <v>516999</v>
          </cell>
        </row>
        <row r="1533">
          <cell r="D1533">
            <v>517000</v>
          </cell>
        </row>
        <row r="1534">
          <cell r="D1534">
            <v>517000</v>
          </cell>
        </row>
        <row r="1535">
          <cell r="D1535">
            <v>517000</v>
          </cell>
        </row>
        <row r="1536">
          <cell r="D1536">
            <v>517000</v>
          </cell>
        </row>
        <row r="1537">
          <cell r="D1537">
            <v>517000</v>
          </cell>
        </row>
        <row r="1538">
          <cell r="D1538">
            <v>517000</v>
          </cell>
        </row>
        <row r="1539">
          <cell r="D1539">
            <v>517000</v>
          </cell>
        </row>
        <row r="1540">
          <cell r="D1540">
            <v>517001</v>
          </cell>
        </row>
        <row r="1541">
          <cell r="D1541">
            <v>517002</v>
          </cell>
        </row>
        <row r="1542">
          <cell r="D1542">
            <v>517400</v>
          </cell>
        </row>
        <row r="1543">
          <cell r="D1543">
            <v>517401</v>
          </cell>
        </row>
        <row r="1544">
          <cell r="D1544">
            <v>517402</v>
          </cell>
        </row>
        <row r="1545">
          <cell r="D1545">
            <v>519000</v>
          </cell>
        </row>
        <row r="1546">
          <cell r="D1546">
            <v>519000</v>
          </cell>
        </row>
        <row r="1547">
          <cell r="D1547">
            <v>519000</v>
          </cell>
        </row>
        <row r="1548">
          <cell r="D1548">
            <v>519000</v>
          </cell>
        </row>
        <row r="1549">
          <cell r="D1549">
            <v>519000</v>
          </cell>
        </row>
        <row r="1550">
          <cell r="D1550">
            <v>519000</v>
          </cell>
        </row>
        <row r="1551">
          <cell r="D1551">
            <v>519000</v>
          </cell>
        </row>
        <row r="1552">
          <cell r="D1552">
            <v>519400</v>
          </cell>
        </row>
        <row r="1553">
          <cell r="D1553">
            <v>519401</v>
          </cell>
        </row>
        <row r="1554">
          <cell r="D1554">
            <v>519402</v>
          </cell>
        </row>
        <row r="1555">
          <cell r="D1555">
            <v>519403</v>
          </cell>
        </row>
        <row r="1556">
          <cell r="D1556">
            <v>519404</v>
          </cell>
        </row>
        <row r="1557">
          <cell r="D1557">
            <v>519990</v>
          </cell>
        </row>
        <row r="1558">
          <cell r="D1558">
            <v>519990</v>
          </cell>
        </row>
        <row r="1559">
          <cell r="D1559">
            <v>519990</v>
          </cell>
        </row>
        <row r="1560">
          <cell r="D1560">
            <v>519990</v>
          </cell>
        </row>
        <row r="1561">
          <cell r="D1561">
            <v>519990</v>
          </cell>
        </row>
        <row r="1562">
          <cell r="D1562">
            <v>519990</v>
          </cell>
        </row>
        <row r="1563">
          <cell r="D1563">
            <v>519990</v>
          </cell>
        </row>
        <row r="1564">
          <cell r="D1564">
            <v>520000</v>
          </cell>
        </row>
        <row r="1565">
          <cell r="D1565">
            <v>520001</v>
          </cell>
        </row>
        <row r="1566">
          <cell r="D1566">
            <v>520069</v>
          </cell>
        </row>
        <row r="1567">
          <cell r="D1567">
            <v>520400</v>
          </cell>
        </row>
        <row r="1568">
          <cell r="D1568">
            <v>520888</v>
          </cell>
        </row>
        <row r="1569">
          <cell r="D1569">
            <v>520996</v>
          </cell>
        </row>
        <row r="1570">
          <cell r="D1570">
            <v>520997</v>
          </cell>
        </row>
        <row r="1571">
          <cell r="D1571">
            <v>520998</v>
          </cell>
        </row>
        <row r="1572">
          <cell r="D1572">
            <v>520999</v>
          </cell>
        </row>
        <row r="1573">
          <cell r="D1573">
            <v>521000</v>
          </cell>
        </row>
        <row r="1574">
          <cell r="D1574">
            <v>521001</v>
          </cell>
        </row>
        <row r="1575">
          <cell r="D1575">
            <v>521001</v>
          </cell>
        </row>
        <row r="1576">
          <cell r="D1576">
            <v>521001</v>
          </cell>
        </row>
        <row r="1577">
          <cell r="D1577">
            <v>521001</v>
          </cell>
        </row>
        <row r="1578">
          <cell r="D1578">
            <v>521001</v>
          </cell>
        </row>
        <row r="1579">
          <cell r="D1579">
            <v>521001</v>
          </cell>
        </row>
        <row r="1580">
          <cell r="D1580">
            <v>521001</v>
          </cell>
        </row>
        <row r="1581">
          <cell r="D1581">
            <v>521400</v>
          </cell>
        </row>
        <row r="1582">
          <cell r="D1582">
            <v>521401</v>
          </cell>
        </row>
        <row r="1583">
          <cell r="D1583">
            <v>521402</v>
          </cell>
        </row>
        <row r="1584">
          <cell r="D1584">
            <v>522000</v>
          </cell>
        </row>
        <row r="1585">
          <cell r="D1585">
            <v>522000</v>
          </cell>
        </row>
        <row r="1586">
          <cell r="D1586">
            <v>522000</v>
          </cell>
        </row>
        <row r="1587">
          <cell r="D1587">
            <v>522000</v>
          </cell>
        </row>
        <row r="1588">
          <cell r="D1588">
            <v>522000</v>
          </cell>
        </row>
        <row r="1589">
          <cell r="D1589">
            <v>522000</v>
          </cell>
        </row>
        <row r="1590">
          <cell r="D1590">
            <v>522000</v>
          </cell>
        </row>
        <row r="1591">
          <cell r="D1591">
            <v>522400</v>
          </cell>
        </row>
        <row r="1592">
          <cell r="D1592">
            <v>522401</v>
          </cell>
        </row>
        <row r="1593">
          <cell r="D1593">
            <v>522402</v>
          </cell>
        </row>
        <row r="1594">
          <cell r="D1594">
            <v>522403</v>
          </cell>
        </row>
        <row r="1595">
          <cell r="D1595">
            <v>522404</v>
          </cell>
        </row>
        <row r="1596">
          <cell r="D1596">
            <v>522405</v>
          </cell>
        </row>
        <row r="1597">
          <cell r="D1597">
            <v>522406</v>
          </cell>
        </row>
        <row r="1598">
          <cell r="D1598">
            <v>522407</v>
          </cell>
        </row>
        <row r="1599">
          <cell r="D1599">
            <v>522408</v>
          </cell>
        </row>
        <row r="1600">
          <cell r="D1600">
            <v>522409</v>
          </cell>
        </row>
        <row r="1601">
          <cell r="D1601">
            <v>522410</v>
          </cell>
        </row>
        <row r="1602">
          <cell r="D1602">
            <v>522411</v>
          </cell>
        </row>
        <row r="1603">
          <cell r="D1603">
            <v>522412</v>
          </cell>
        </row>
        <row r="1604">
          <cell r="D1604">
            <v>522413</v>
          </cell>
        </row>
        <row r="1605">
          <cell r="D1605">
            <v>522414</v>
          </cell>
        </row>
        <row r="1606">
          <cell r="D1606">
            <v>522415</v>
          </cell>
        </row>
        <row r="1607">
          <cell r="D1607">
            <v>522499</v>
          </cell>
        </row>
        <row r="1608">
          <cell r="D1608">
            <v>523000</v>
          </cell>
        </row>
        <row r="1609">
          <cell r="D1609">
            <v>523000</v>
          </cell>
        </row>
        <row r="1610">
          <cell r="D1610">
            <v>523000</v>
          </cell>
        </row>
        <row r="1611">
          <cell r="D1611">
            <v>523000</v>
          </cell>
        </row>
        <row r="1612">
          <cell r="D1612">
            <v>523000</v>
          </cell>
        </row>
        <row r="1613">
          <cell r="D1613">
            <v>523000</v>
          </cell>
        </row>
        <row r="1614">
          <cell r="D1614">
            <v>523000</v>
          </cell>
        </row>
        <row r="1615">
          <cell r="D1615">
            <v>523400</v>
          </cell>
        </row>
        <row r="1616">
          <cell r="D1616">
            <v>523401</v>
          </cell>
        </row>
        <row r="1617">
          <cell r="D1617">
            <v>523402</v>
          </cell>
        </row>
        <row r="1618">
          <cell r="D1618">
            <v>523403</v>
          </cell>
        </row>
        <row r="1619">
          <cell r="D1619">
            <v>523404</v>
          </cell>
        </row>
        <row r="1620">
          <cell r="D1620">
            <v>523405</v>
          </cell>
        </row>
        <row r="1621">
          <cell r="D1621">
            <v>523406</v>
          </cell>
        </row>
        <row r="1622">
          <cell r="D1622">
            <v>524000</v>
          </cell>
        </row>
        <row r="1623">
          <cell r="D1623">
            <v>524000</v>
          </cell>
        </row>
        <row r="1624">
          <cell r="D1624">
            <v>524000</v>
          </cell>
        </row>
        <row r="1625">
          <cell r="D1625">
            <v>524000</v>
          </cell>
        </row>
        <row r="1626">
          <cell r="D1626">
            <v>524000</v>
          </cell>
        </row>
        <row r="1627">
          <cell r="D1627">
            <v>524000</v>
          </cell>
        </row>
        <row r="1628">
          <cell r="D1628">
            <v>524000</v>
          </cell>
        </row>
        <row r="1629">
          <cell r="D1629">
            <v>529000</v>
          </cell>
        </row>
        <row r="1630">
          <cell r="D1630">
            <v>529000</v>
          </cell>
        </row>
        <row r="1631">
          <cell r="D1631">
            <v>529000</v>
          </cell>
        </row>
        <row r="1632">
          <cell r="D1632">
            <v>529000</v>
          </cell>
        </row>
        <row r="1633">
          <cell r="D1633">
            <v>529000</v>
          </cell>
        </row>
        <row r="1634">
          <cell r="D1634">
            <v>529000</v>
          </cell>
        </row>
        <row r="1635">
          <cell r="D1635">
            <v>529000</v>
          </cell>
        </row>
        <row r="1636">
          <cell r="D1636">
            <v>529001</v>
          </cell>
        </row>
        <row r="1637">
          <cell r="D1637">
            <v>530000</v>
          </cell>
        </row>
        <row r="1638">
          <cell r="D1638">
            <v>530001</v>
          </cell>
        </row>
        <row r="1639">
          <cell r="D1639">
            <v>530002</v>
          </cell>
        </row>
        <row r="1640">
          <cell r="D1640">
            <v>530003</v>
          </cell>
        </row>
        <row r="1641">
          <cell r="D1641">
            <v>530004</v>
          </cell>
        </row>
        <row r="1642">
          <cell r="D1642">
            <v>530005</v>
          </cell>
        </row>
        <row r="1643">
          <cell r="D1643">
            <v>530006</v>
          </cell>
        </row>
        <row r="1644">
          <cell r="D1644">
            <v>530007</v>
          </cell>
        </row>
        <row r="1645">
          <cell r="D1645">
            <v>530008</v>
          </cell>
        </row>
        <row r="1646">
          <cell r="D1646">
            <v>530009</v>
          </cell>
        </row>
        <row r="1647">
          <cell r="D1647">
            <v>530010</v>
          </cell>
        </row>
        <row r="1648">
          <cell r="D1648">
            <v>530011</v>
          </cell>
        </row>
        <row r="1649">
          <cell r="D1649">
            <v>530030</v>
          </cell>
        </row>
        <row r="1650">
          <cell r="D1650">
            <v>530031</v>
          </cell>
        </row>
        <row r="1651">
          <cell r="D1651">
            <v>530032</v>
          </cell>
        </row>
        <row r="1652">
          <cell r="D1652">
            <v>530033</v>
          </cell>
        </row>
        <row r="1653">
          <cell r="D1653">
            <v>530034</v>
          </cell>
        </row>
        <row r="1654">
          <cell r="D1654">
            <v>530035</v>
          </cell>
        </row>
        <row r="1655">
          <cell r="D1655">
            <v>530036</v>
          </cell>
        </row>
        <row r="1656">
          <cell r="D1656">
            <v>530065</v>
          </cell>
        </row>
        <row r="1657">
          <cell r="D1657">
            <v>530099</v>
          </cell>
        </row>
        <row r="1658">
          <cell r="D1658">
            <v>530100</v>
          </cell>
        </row>
        <row r="1659">
          <cell r="D1659">
            <v>530101</v>
          </cell>
        </row>
        <row r="1660">
          <cell r="D1660">
            <v>530102</v>
          </cell>
        </row>
        <row r="1661">
          <cell r="D1661">
            <v>530103</v>
          </cell>
        </row>
        <row r="1662">
          <cell r="D1662">
            <v>530104</v>
          </cell>
        </row>
        <row r="1663">
          <cell r="D1663">
            <v>530105</v>
          </cell>
        </row>
        <row r="1664">
          <cell r="D1664">
            <v>530110</v>
          </cell>
        </row>
        <row r="1665">
          <cell r="D1665">
            <v>530111</v>
          </cell>
        </row>
        <row r="1666">
          <cell r="D1666">
            <v>530112</v>
          </cell>
        </row>
        <row r="1667">
          <cell r="D1667">
            <v>530114</v>
          </cell>
        </row>
        <row r="1668">
          <cell r="D1668">
            <v>530115</v>
          </cell>
        </row>
        <row r="1669">
          <cell r="D1669">
            <v>530120</v>
          </cell>
        </row>
        <row r="1670">
          <cell r="D1670">
            <v>530121</v>
          </cell>
        </row>
        <row r="1671">
          <cell r="D1671">
            <v>530122</v>
          </cell>
        </row>
        <row r="1672">
          <cell r="D1672">
            <v>530123</v>
          </cell>
        </row>
        <row r="1673">
          <cell r="D1673">
            <v>530124</v>
          </cell>
        </row>
        <row r="1674">
          <cell r="D1674">
            <v>530125</v>
          </cell>
        </row>
        <row r="1675">
          <cell r="D1675">
            <v>530130</v>
          </cell>
        </row>
        <row r="1676">
          <cell r="D1676">
            <v>530131</v>
          </cell>
        </row>
        <row r="1677">
          <cell r="D1677">
            <v>530132</v>
          </cell>
        </row>
        <row r="1678">
          <cell r="D1678">
            <v>530133</v>
          </cell>
        </row>
        <row r="1679">
          <cell r="D1679">
            <v>530134</v>
          </cell>
        </row>
        <row r="1680">
          <cell r="D1680">
            <v>530135</v>
          </cell>
        </row>
        <row r="1681">
          <cell r="D1681">
            <v>530168</v>
          </cell>
        </row>
        <row r="1682">
          <cell r="D1682">
            <v>530170</v>
          </cell>
        </row>
        <row r="1683">
          <cell r="D1683">
            <v>530175</v>
          </cell>
        </row>
        <row r="1684">
          <cell r="D1684">
            <v>530191</v>
          </cell>
        </row>
        <row r="1685">
          <cell r="D1685">
            <v>530199</v>
          </cell>
        </row>
        <row r="1686">
          <cell r="D1686">
            <v>530200</v>
          </cell>
        </row>
        <row r="1687">
          <cell r="D1687">
            <v>530201</v>
          </cell>
        </row>
        <row r="1688">
          <cell r="D1688">
            <v>530202</v>
          </cell>
        </row>
        <row r="1689">
          <cell r="D1689">
            <v>530203</v>
          </cell>
        </row>
        <row r="1690">
          <cell r="D1690">
            <v>530204</v>
          </cell>
        </row>
        <row r="1691">
          <cell r="D1691">
            <v>530205</v>
          </cell>
        </row>
        <row r="1692">
          <cell r="D1692">
            <v>530206</v>
          </cell>
        </row>
        <row r="1693">
          <cell r="D1693">
            <v>530207</v>
          </cell>
        </row>
        <row r="1694">
          <cell r="D1694">
            <v>530210</v>
          </cell>
        </row>
        <row r="1695">
          <cell r="D1695">
            <v>530211</v>
          </cell>
        </row>
        <row r="1696">
          <cell r="D1696">
            <v>530212</v>
          </cell>
        </row>
        <row r="1697">
          <cell r="D1697">
            <v>530213</v>
          </cell>
        </row>
        <row r="1698">
          <cell r="D1698">
            <v>530214</v>
          </cell>
        </row>
        <row r="1699">
          <cell r="D1699">
            <v>530215</v>
          </cell>
        </row>
        <row r="1700">
          <cell r="D1700">
            <v>530216</v>
          </cell>
        </row>
        <row r="1701">
          <cell r="D1701">
            <v>530300</v>
          </cell>
        </row>
        <row r="1702">
          <cell r="D1702">
            <v>530301</v>
          </cell>
        </row>
        <row r="1703">
          <cell r="D1703">
            <v>530302</v>
          </cell>
        </row>
        <row r="1704">
          <cell r="D1704">
            <v>530303</v>
          </cell>
        </row>
        <row r="1705">
          <cell r="D1705">
            <v>530304</v>
          </cell>
        </row>
        <row r="1706">
          <cell r="D1706">
            <v>530306</v>
          </cell>
        </row>
        <row r="1707">
          <cell r="D1707">
            <v>530307</v>
          </cell>
        </row>
        <row r="1708">
          <cell r="D1708">
            <v>530308</v>
          </cell>
        </row>
        <row r="1709">
          <cell r="D1709">
            <v>530330</v>
          </cell>
        </row>
        <row r="1710">
          <cell r="D1710">
            <v>530331</v>
          </cell>
        </row>
        <row r="1711">
          <cell r="D1711">
            <v>530332</v>
          </cell>
        </row>
        <row r="1712">
          <cell r="D1712">
            <v>530333</v>
          </cell>
        </row>
        <row r="1713">
          <cell r="D1713">
            <v>530334</v>
          </cell>
        </row>
        <row r="1714">
          <cell r="D1714">
            <v>530335</v>
          </cell>
        </row>
        <row r="1715">
          <cell r="D1715">
            <v>530336</v>
          </cell>
        </row>
        <row r="1716">
          <cell r="D1716">
            <v>530340</v>
          </cell>
        </row>
        <row r="1717">
          <cell r="D1717">
            <v>530341</v>
          </cell>
        </row>
        <row r="1718">
          <cell r="D1718">
            <v>530342</v>
          </cell>
        </row>
        <row r="1719">
          <cell r="D1719">
            <v>530343</v>
          </cell>
        </row>
        <row r="1720">
          <cell r="D1720">
            <v>530344</v>
          </cell>
        </row>
        <row r="1721">
          <cell r="D1721">
            <v>530345</v>
          </cell>
        </row>
        <row r="1722">
          <cell r="D1722">
            <v>530346</v>
          </cell>
        </row>
        <row r="1723">
          <cell r="D1723">
            <v>530350</v>
          </cell>
        </row>
        <row r="1724">
          <cell r="D1724">
            <v>530351</v>
          </cell>
        </row>
        <row r="1725">
          <cell r="D1725">
            <v>530354</v>
          </cell>
        </row>
        <row r="1726">
          <cell r="D1726">
            <v>530355</v>
          </cell>
        </row>
        <row r="1727">
          <cell r="D1727">
            <v>530356</v>
          </cell>
        </row>
        <row r="1728">
          <cell r="D1728">
            <v>530400</v>
          </cell>
        </row>
        <row r="1729">
          <cell r="D1729">
            <v>530400</v>
          </cell>
        </row>
        <row r="1730">
          <cell r="D1730">
            <v>530401</v>
          </cell>
        </row>
        <row r="1731">
          <cell r="D1731">
            <v>530401</v>
          </cell>
        </row>
        <row r="1732">
          <cell r="D1732">
            <v>530402</v>
          </cell>
        </row>
        <row r="1733">
          <cell r="D1733">
            <v>530402</v>
          </cell>
        </row>
        <row r="1734">
          <cell r="D1734">
            <v>530403</v>
          </cell>
        </row>
        <row r="1735">
          <cell r="D1735">
            <v>530403</v>
          </cell>
        </row>
        <row r="1736">
          <cell r="D1736">
            <v>530404</v>
          </cell>
        </row>
        <row r="1737">
          <cell r="D1737">
            <v>530404</v>
          </cell>
        </row>
        <row r="1738">
          <cell r="D1738">
            <v>530405</v>
          </cell>
        </row>
        <row r="1739">
          <cell r="D1739">
            <v>530405</v>
          </cell>
        </row>
        <row r="1740">
          <cell r="D1740">
            <v>530406</v>
          </cell>
        </row>
        <row r="1741">
          <cell r="D1741">
            <v>530407</v>
          </cell>
        </row>
        <row r="1742">
          <cell r="D1742">
            <v>530408</v>
          </cell>
        </row>
        <row r="1743">
          <cell r="D1743">
            <v>530409</v>
          </cell>
        </row>
        <row r="1744">
          <cell r="D1744">
            <v>530410</v>
          </cell>
        </row>
        <row r="1745">
          <cell r="D1745">
            <v>530411</v>
          </cell>
        </row>
        <row r="1746">
          <cell r="D1746">
            <v>530412</v>
          </cell>
        </row>
        <row r="1747">
          <cell r="D1747">
            <v>530413</v>
          </cell>
        </row>
        <row r="1748">
          <cell r="D1748">
            <v>530414</v>
          </cell>
        </row>
        <row r="1749">
          <cell r="D1749">
            <v>530415</v>
          </cell>
        </row>
        <row r="1750">
          <cell r="D1750">
            <v>530416</v>
          </cell>
        </row>
        <row r="1751">
          <cell r="D1751">
            <v>530417</v>
          </cell>
        </row>
        <row r="1752">
          <cell r="D1752">
            <v>530418</v>
          </cell>
        </row>
        <row r="1753">
          <cell r="D1753">
            <v>530419</v>
          </cell>
        </row>
        <row r="1754">
          <cell r="D1754">
            <v>530420</v>
          </cell>
        </row>
        <row r="1755">
          <cell r="D1755">
            <v>530421</v>
          </cell>
        </row>
        <row r="1756">
          <cell r="D1756">
            <v>530422</v>
          </cell>
        </row>
        <row r="1757">
          <cell r="D1757">
            <v>530423</v>
          </cell>
        </row>
        <row r="1758">
          <cell r="D1758">
            <v>530424</v>
          </cell>
        </row>
        <row r="1759">
          <cell r="D1759">
            <v>530425</v>
          </cell>
        </row>
        <row r="1760">
          <cell r="D1760">
            <v>530426</v>
          </cell>
        </row>
        <row r="1761">
          <cell r="D1761">
            <v>530427</v>
          </cell>
        </row>
        <row r="1762">
          <cell r="D1762">
            <v>530428</v>
          </cell>
        </row>
        <row r="1763">
          <cell r="D1763">
            <v>530429</v>
          </cell>
        </row>
        <row r="1764">
          <cell r="D1764">
            <v>530430</v>
          </cell>
        </row>
        <row r="1765">
          <cell r="D1765">
            <v>530431</v>
          </cell>
        </row>
        <row r="1766">
          <cell r="D1766">
            <v>530432</v>
          </cell>
        </row>
        <row r="1767">
          <cell r="D1767">
            <v>530433</v>
          </cell>
        </row>
        <row r="1768">
          <cell r="D1768">
            <v>530434</v>
          </cell>
        </row>
        <row r="1769">
          <cell r="D1769">
            <v>530435</v>
          </cell>
        </row>
        <row r="1770">
          <cell r="D1770">
            <v>530436</v>
          </cell>
        </row>
        <row r="1771">
          <cell r="D1771">
            <v>530437</v>
          </cell>
        </row>
        <row r="1772">
          <cell r="D1772">
            <v>530438</v>
          </cell>
        </row>
        <row r="1773">
          <cell r="D1773">
            <v>530439</v>
          </cell>
        </row>
        <row r="1774">
          <cell r="D1774">
            <v>530440</v>
          </cell>
        </row>
        <row r="1775">
          <cell r="D1775">
            <v>530441</v>
          </cell>
        </row>
        <row r="1776">
          <cell r="D1776">
            <v>530442</v>
          </cell>
        </row>
        <row r="1777">
          <cell r="D1777">
            <v>530443</v>
          </cell>
        </row>
        <row r="1778">
          <cell r="D1778">
            <v>530444</v>
          </cell>
        </row>
        <row r="1779">
          <cell r="D1779">
            <v>530445</v>
          </cell>
        </row>
        <row r="1780">
          <cell r="D1780">
            <v>530446</v>
          </cell>
        </row>
        <row r="1781">
          <cell r="D1781">
            <v>530447</v>
          </cell>
        </row>
        <row r="1782">
          <cell r="D1782">
            <v>530448</v>
          </cell>
        </row>
        <row r="1783">
          <cell r="D1783">
            <v>530449</v>
          </cell>
        </row>
        <row r="1784">
          <cell r="D1784">
            <v>530450</v>
          </cell>
        </row>
        <row r="1785">
          <cell r="D1785">
            <v>530450</v>
          </cell>
        </row>
        <row r="1786">
          <cell r="D1786">
            <v>530451</v>
          </cell>
        </row>
        <row r="1787">
          <cell r="D1787">
            <v>530451</v>
          </cell>
        </row>
        <row r="1788">
          <cell r="D1788">
            <v>530452</v>
          </cell>
        </row>
        <row r="1789">
          <cell r="D1789">
            <v>530452</v>
          </cell>
        </row>
        <row r="1790">
          <cell r="D1790">
            <v>530453</v>
          </cell>
        </row>
        <row r="1791">
          <cell r="D1791">
            <v>530453</v>
          </cell>
        </row>
        <row r="1792">
          <cell r="D1792">
            <v>530454</v>
          </cell>
        </row>
        <row r="1793">
          <cell r="D1793">
            <v>530455</v>
          </cell>
        </row>
        <row r="1794">
          <cell r="D1794">
            <v>530456</v>
          </cell>
        </row>
        <row r="1795">
          <cell r="D1795">
            <v>530457</v>
          </cell>
        </row>
        <row r="1796">
          <cell r="D1796">
            <v>530458</v>
          </cell>
        </row>
        <row r="1797">
          <cell r="D1797">
            <v>530459</v>
          </cell>
        </row>
        <row r="1798">
          <cell r="D1798">
            <v>530460</v>
          </cell>
        </row>
        <row r="1799">
          <cell r="D1799">
            <v>530461</v>
          </cell>
        </row>
        <row r="1800">
          <cell r="D1800">
            <v>530462</v>
          </cell>
        </row>
        <row r="1801">
          <cell r="D1801">
            <v>530463</v>
          </cell>
        </row>
        <row r="1802">
          <cell r="D1802">
            <v>530464</v>
          </cell>
        </row>
        <row r="1803">
          <cell r="D1803">
            <v>530470</v>
          </cell>
        </row>
        <row r="1804">
          <cell r="D1804">
            <v>530471</v>
          </cell>
        </row>
        <row r="1805">
          <cell r="D1805">
            <v>530472</v>
          </cell>
        </row>
        <row r="1806">
          <cell r="D1806">
            <v>530473</v>
          </cell>
        </row>
        <row r="1807">
          <cell r="D1807">
            <v>530474</v>
          </cell>
        </row>
        <row r="1808">
          <cell r="D1808">
            <v>530475</v>
          </cell>
        </row>
        <row r="1809">
          <cell r="D1809">
            <v>530476</v>
          </cell>
        </row>
        <row r="1810">
          <cell r="D1810">
            <v>530477</v>
          </cell>
        </row>
        <row r="1811">
          <cell r="D1811">
            <v>530478</v>
          </cell>
        </row>
        <row r="1812">
          <cell r="D1812">
            <v>530479</v>
          </cell>
        </row>
        <row r="1813">
          <cell r="D1813">
            <v>530480</v>
          </cell>
        </row>
        <row r="1814">
          <cell r="D1814">
            <v>530481</v>
          </cell>
        </row>
        <row r="1815">
          <cell r="D1815">
            <v>530482</v>
          </cell>
        </row>
        <row r="1816">
          <cell r="D1816">
            <v>530483</v>
          </cell>
        </row>
        <row r="1817">
          <cell r="D1817">
            <v>530484</v>
          </cell>
        </row>
        <row r="1818">
          <cell r="D1818">
            <v>530485</v>
          </cell>
        </row>
        <row r="1819">
          <cell r="D1819">
            <v>530486</v>
          </cell>
        </row>
        <row r="1820">
          <cell r="D1820">
            <v>530487</v>
          </cell>
        </row>
        <row r="1821">
          <cell r="D1821">
            <v>530488</v>
          </cell>
        </row>
        <row r="1822">
          <cell r="D1822">
            <v>530489</v>
          </cell>
        </row>
        <row r="1823">
          <cell r="D1823">
            <v>530490</v>
          </cell>
        </row>
        <row r="1824">
          <cell r="D1824">
            <v>530491</v>
          </cell>
        </row>
        <row r="1825">
          <cell r="D1825">
            <v>530492</v>
          </cell>
        </row>
        <row r="1826">
          <cell r="D1826">
            <v>530493</v>
          </cell>
        </row>
        <row r="1827">
          <cell r="D1827">
            <v>530494</v>
          </cell>
        </row>
        <row r="1828">
          <cell r="D1828">
            <v>530495</v>
          </cell>
        </row>
        <row r="1829">
          <cell r="D1829">
            <v>530496</v>
          </cell>
        </row>
        <row r="1830">
          <cell r="D1830">
            <v>530497</v>
          </cell>
        </row>
        <row r="1831">
          <cell r="D1831">
            <v>530498</v>
          </cell>
        </row>
        <row r="1832">
          <cell r="D1832">
            <v>530499</v>
          </cell>
        </row>
        <row r="1833">
          <cell r="D1833">
            <v>530500</v>
          </cell>
        </row>
        <row r="1834">
          <cell r="D1834">
            <v>530509</v>
          </cell>
        </row>
        <row r="1835">
          <cell r="D1835">
            <v>530510</v>
          </cell>
        </row>
        <row r="1836">
          <cell r="D1836">
            <v>530511</v>
          </cell>
        </row>
        <row r="1837">
          <cell r="D1837">
            <v>530512</v>
          </cell>
        </row>
        <row r="1838">
          <cell r="D1838">
            <v>530513</v>
          </cell>
        </row>
        <row r="1839">
          <cell r="D1839">
            <v>530514</v>
          </cell>
        </row>
        <row r="1840">
          <cell r="D1840">
            <v>530515</v>
          </cell>
        </row>
        <row r="1841">
          <cell r="D1841">
            <v>530516</v>
          </cell>
        </row>
        <row r="1842">
          <cell r="D1842">
            <v>530517</v>
          </cell>
        </row>
        <row r="1843">
          <cell r="D1843">
            <v>530518</v>
          </cell>
        </row>
        <row r="1844">
          <cell r="D1844">
            <v>530519</v>
          </cell>
        </row>
        <row r="1845">
          <cell r="D1845">
            <v>530520</v>
          </cell>
        </row>
        <row r="1846">
          <cell r="D1846">
            <v>530521</v>
          </cell>
        </row>
        <row r="1847">
          <cell r="D1847">
            <v>530522</v>
          </cell>
        </row>
        <row r="1848">
          <cell r="D1848">
            <v>530523</v>
          </cell>
        </row>
        <row r="1849">
          <cell r="D1849">
            <v>530524</v>
          </cell>
        </row>
        <row r="1850">
          <cell r="D1850">
            <v>530525</v>
          </cell>
        </row>
        <row r="1851">
          <cell r="D1851">
            <v>530526</v>
          </cell>
        </row>
        <row r="1852">
          <cell r="D1852">
            <v>530527</v>
          </cell>
        </row>
        <row r="1853">
          <cell r="D1853">
            <v>530528</v>
          </cell>
        </row>
        <row r="1854">
          <cell r="D1854">
            <v>530529</v>
          </cell>
        </row>
        <row r="1855">
          <cell r="D1855">
            <v>530530</v>
          </cell>
        </row>
        <row r="1856">
          <cell r="D1856">
            <v>530531</v>
          </cell>
        </row>
        <row r="1857">
          <cell r="D1857">
            <v>530532</v>
          </cell>
        </row>
        <row r="1858">
          <cell r="D1858">
            <v>530533</v>
          </cell>
        </row>
        <row r="1859">
          <cell r="D1859">
            <v>530534</v>
          </cell>
        </row>
        <row r="1860">
          <cell r="D1860">
            <v>530535</v>
          </cell>
        </row>
        <row r="1861">
          <cell r="D1861">
            <v>530536</v>
          </cell>
        </row>
        <row r="1862">
          <cell r="D1862">
            <v>530537</v>
          </cell>
        </row>
        <row r="1863">
          <cell r="D1863">
            <v>530538</v>
          </cell>
        </row>
        <row r="1864">
          <cell r="D1864">
            <v>530539</v>
          </cell>
        </row>
        <row r="1865">
          <cell r="D1865">
            <v>530540</v>
          </cell>
        </row>
        <row r="1866">
          <cell r="D1866">
            <v>530541</v>
          </cell>
        </row>
        <row r="1867">
          <cell r="D1867">
            <v>530542</v>
          </cell>
        </row>
        <row r="1868">
          <cell r="D1868">
            <v>530543</v>
          </cell>
        </row>
        <row r="1869">
          <cell r="D1869">
            <v>530544</v>
          </cell>
        </row>
        <row r="1870">
          <cell r="D1870">
            <v>530545</v>
          </cell>
        </row>
        <row r="1871">
          <cell r="D1871">
            <v>530546</v>
          </cell>
        </row>
        <row r="1872">
          <cell r="D1872">
            <v>530547</v>
          </cell>
        </row>
        <row r="1873">
          <cell r="D1873">
            <v>530548</v>
          </cell>
        </row>
        <row r="1874">
          <cell r="D1874">
            <v>530549</v>
          </cell>
        </row>
        <row r="1875">
          <cell r="D1875">
            <v>530550</v>
          </cell>
        </row>
        <row r="1876">
          <cell r="D1876">
            <v>530551</v>
          </cell>
        </row>
        <row r="1877">
          <cell r="D1877">
            <v>530552</v>
          </cell>
        </row>
        <row r="1878">
          <cell r="D1878">
            <v>530552</v>
          </cell>
        </row>
        <row r="1879">
          <cell r="D1879">
            <v>530553</v>
          </cell>
        </row>
        <row r="1880">
          <cell r="D1880">
            <v>530554</v>
          </cell>
        </row>
        <row r="1881">
          <cell r="D1881">
            <v>530555</v>
          </cell>
        </row>
        <row r="1882">
          <cell r="D1882">
            <v>530556</v>
          </cell>
        </row>
        <row r="1883">
          <cell r="D1883">
            <v>530557</v>
          </cell>
        </row>
        <row r="1884">
          <cell r="D1884">
            <v>530558</v>
          </cell>
        </row>
        <row r="1885">
          <cell r="D1885">
            <v>530559</v>
          </cell>
        </row>
        <row r="1886">
          <cell r="D1886">
            <v>530560</v>
          </cell>
        </row>
        <row r="1887">
          <cell r="D1887">
            <v>530561</v>
          </cell>
        </row>
        <row r="1888">
          <cell r="D1888">
            <v>530562</v>
          </cell>
        </row>
        <row r="1889">
          <cell r="D1889">
            <v>530563</v>
          </cell>
        </row>
        <row r="1890">
          <cell r="D1890">
            <v>530564</v>
          </cell>
        </row>
        <row r="1891">
          <cell r="D1891">
            <v>530568</v>
          </cell>
        </row>
        <row r="1892">
          <cell r="D1892">
            <v>530570</v>
          </cell>
        </row>
        <row r="1893">
          <cell r="D1893">
            <v>530571</v>
          </cell>
        </row>
        <row r="1894">
          <cell r="D1894">
            <v>530572</v>
          </cell>
        </row>
        <row r="1895">
          <cell r="D1895">
            <v>530573</v>
          </cell>
        </row>
        <row r="1896">
          <cell r="D1896">
            <v>530574</v>
          </cell>
        </row>
        <row r="1897">
          <cell r="D1897">
            <v>530575</v>
          </cell>
        </row>
        <row r="1898">
          <cell r="D1898">
            <v>530576</v>
          </cell>
        </row>
        <row r="1899">
          <cell r="D1899">
            <v>530577</v>
          </cell>
        </row>
        <row r="1900">
          <cell r="D1900">
            <v>530578</v>
          </cell>
        </row>
        <row r="1901">
          <cell r="D1901">
            <v>530579</v>
          </cell>
        </row>
        <row r="1902">
          <cell r="D1902">
            <v>530580</v>
          </cell>
        </row>
        <row r="1903">
          <cell r="D1903">
            <v>530581</v>
          </cell>
        </row>
        <row r="1904">
          <cell r="D1904">
            <v>530582</v>
          </cell>
        </row>
        <row r="1905">
          <cell r="D1905">
            <v>530583</v>
          </cell>
        </row>
        <row r="1906">
          <cell r="D1906">
            <v>530584</v>
          </cell>
        </row>
        <row r="1907">
          <cell r="D1907">
            <v>530585</v>
          </cell>
        </row>
        <row r="1908">
          <cell r="D1908">
            <v>530586</v>
          </cell>
        </row>
        <row r="1909">
          <cell r="D1909">
            <v>530587</v>
          </cell>
        </row>
        <row r="1910">
          <cell r="D1910">
            <v>530588</v>
          </cell>
        </row>
        <row r="1911">
          <cell r="D1911">
            <v>530589</v>
          </cell>
        </row>
        <row r="1912">
          <cell r="D1912">
            <v>530590</v>
          </cell>
        </row>
        <row r="1913">
          <cell r="D1913">
            <v>530591</v>
          </cell>
        </row>
        <row r="1914">
          <cell r="D1914">
            <v>530592</v>
          </cell>
        </row>
        <row r="1915">
          <cell r="D1915">
            <v>530593</v>
          </cell>
        </row>
        <row r="1916">
          <cell r="D1916">
            <v>530665</v>
          </cell>
        </row>
        <row r="1917">
          <cell r="D1917">
            <v>530750</v>
          </cell>
        </row>
        <row r="1918">
          <cell r="D1918">
            <v>530751</v>
          </cell>
        </row>
        <row r="1919">
          <cell r="D1919">
            <v>530752</v>
          </cell>
        </row>
        <row r="1920">
          <cell r="D1920">
            <v>530753</v>
          </cell>
        </row>
        <row r="1921">
          <cell r="D1921">
            <v>530754</v>
          </cell>
        </row>
        <row r="1922">
          <cell r="D1922">
            <v>530755</v>
          </cell>
        </row>
        <row r="1923">
          <cell r="D1923">
            <v>530756</v>
          </cell>
        </row>
        <row r="1924">
          <cell r="D1924">
            <v>530757</v>
          </cell>
        </row>
        <row r="1925">
          <cell r="D1925">
            <v>530758</v>
          </cell>
        </row>
        <row r="1926">
          <cell r="D1926">
            <v>530759</v>
          </cell>
        </row>
        <row r="1927">
          <cell r="D1927">
            <v>530760</v>
          </cell>
        </row>
        <row r="1928">
          <cell r="D1928">
            <v>530761</v>
          </cell>
        </row>
        <row r="1929">
          <cell r="D1929">
            <v>530780</v>
          </cell>
        </row>
        <row r="1930">
          <cell r="D1930">
            <v>530781</v>
          </cell>
        </row>
        <row r="1931">
          <cell r="D1931">
            <v>530782</v>
          </cell>
        </row>
        <row r="1932">
          <cell r="D1932">
            <v>530783</v>
          </cell>
        </row>
        <row r="1933">
          <cell r="D1933">
            <v>530784</v>
          </cell>
        </row>
        <row r="1934">
          <cell r="D1934">
            <v>530785</v>
          </cell>
        </row>
        <row r="1935">
          <cell r="D1935">
            <v>530786</v>
          </cell>
        </row>
        <row r="1936">
          <cell r="D1936">
            <v>530787</v>
          </cell>
        </row>
        <row r="1937">
          <cell r="D1937">
            <v>530788</v>
          </cell>
        </row>
        <row r="1938">
          <cell r="D1938">
            <v>530789</v>
          </cell>
        </row>
        <row r="1939">
          <cell r="D1939">
            <v>530800</v>
          </cell>
        </row>
        <row r="1940">
          <cell r="D1940">
            <v>530801</v>
          </cell>
        </row>
        <row r="1941">
          <cell r="D1941">
            <v>530998</v>
          </cell>
        </row>
        <row r="1942">
          <cell r="D1942">
            <v>530999</v>
          </cell>
        </row>
        <row r="1943">
          <cell r="D1943">
            <v>531000</v>
          </cell>
        </row>
        <row r="1944">
          <cell r="D1944">
            <v>531065</v>
          </cell>
        </row>
        <row r="1945">
          <cell r="D1945">
            <v>531065</v>
          </cell>
        </row>
        <row r="1946">
          <cell r="D1946">
            <v>531065</v>
          </cell>
        </row>
        <row r="1947">
          <cell r="D1947">
            <v>532000</v>
          </cell>
        </row>
        <row r="1948">
          <cell r="D1948">
            <v>532001</v>
          </cell>
        </row>
        <row r="1949">
          <cell r="D1949">
            <v>532002</v>
          </cell>
        </row>
        <row r="1950">
          <cell r="D1950">
            <v>532004</v>
          </cell>
        </row>
        <row r="1951">
          <cell r="D1951">
            <v>532010</v>
          </cell>
        </row>
        <row r="1952">
          <cell r="D1952">
            <v>532011</v>
          </cell>
        </row>
        <row r="1953">
          <cell r="D1953">
            <v>532012</v>
          </cell>
        </row>
        <row r="1954">
          <cell r="D1954">
            <v>532300</v>
          </cell>
        </row>
        <row r="1955">
          <cell r="D1955">
            <v>532301</v>
          </cell>
        </row>
        <row r="1956">
          <cell r="D1956">
            <v>532302</v>
          </cell>
        </row>
        <row r="1957">
          <cell r="D1957">
            <v>532302</v>
          </cell>
        </row>
        <row r="1958">
          <cell r="D1958">
            <v>532302</v>
          </cell>
        </row>
        <row r="1959">
          <cell r="D1959">
            <v>532304</v>
          </cell>
        </row>
        <row r="1960">
          <cell r="D1960">
            <v>532310</v>
          </cell>
        </row>
        <row r="1961">
          <cell r="D1961">
            <v>532311</v>
          </cell>
        </row>
        <row r="1962">
          <cell r="D1962">
            <v>532399</v>
          </cell>
        </row>
        <row r="1963">
          <cell r="D1963">
            <v>532421</v>
          </cell>
        </row>
        <row r="1964">
          <cell r="D1964">
            <v>532422</v>
          </cell>
        </row>
        <row r="1965">
          <cell r="D1965">
            <v>532423</v>
          </cell>
        </row>
        <row r="1966">
          <cell r="D1966">
            <v>532424</v>
          </cell>
        </row>
        <row r="1967">
          <cell r="D1967">
            <v>532425</v>
          </cell>
        </row>
        <row r="1968">
          <cell r="D1968">
            <v>532426</v>
          </cell>
        </row>
        <row r="1969">
          <cell r="D1969">
            <v>532427</v>
          </cell>
        </row>
        <row r="1970">
          <cell r="D1970">
            <v>532428</v>
          </cell>
        </row>
        <row r="1971">
          <cell r="D1971">
            <v>532429</v>
          </cell>
        </row>
        <row r="1972">
          <cell r="D1972">
            <v>532430</v>
          </cell>
        </row>
        <row r="1973">
          <cell r="D1973">
            <v>532431</v>
          </cell>
        </row>
        <row r="1974">
          <cell r="D1974">
            <v>532432</v>
          </cell>
        </row>
        <row r="1975">
          <cell r="D1975">
            <v>532433</v>
          </cell>
        </row>
        <row r="1976">
          <cell r="D1976">
            <v>532434</v>
          </cell>
        </row>
        <row r="1977">
          <cell r="D1977">
            <v>532435</v>
          </cell>
        </row>
        <row r="1978">
          <cell r="D1978">
            <v>532436</v>
          </cell>
        </row>
        <row r="1979">
          <cell r="D1979">
            <v>532437</v>
          </cell>
        </row>
        <row r="1980">
          <cell r="D1980">
            <v>532438</v>
          </cell>
        </row>
        <row r="1981">
          <cell r="D1981">
            <v>532439</v>
          </cell>
        </row>
        <row r="1982">
          <cell r="D1982">
            <v>532440</v>
          </cell>
        </row>
        <row r="1983">
          <cell r="D1983">
            <v>532441</v>
          </cell>
        </row>
        <row r="1984">
          <cell r="D1984">
            <v>532999</v>
          </cell>
        </row>
        <row r="1985">
          <cell r="D1985">
            <v>533000</v>
          </cell>
        </row>
        <row r="1986">
          <cell r="D1986">
            <v>533000</v>
          </cell>
        </row>
        <row r="1987">
          <cell r="D1987">
            <v>533000</v>
          </cell>
        </row>
        <row r="1988">
          <cell r="D1988">
            <v>533000</v>
          </cell>
        </row>
        <row r="1989">
          <cell r="D1989">
            <v>533000</v>
          </cell>
        </row>
        <row r="1990">
          <cell r="D1990">
            <v>533000</v>
          </cell>
        </row>
        <row r="1991">
          <cell r="D1991">
            <v>533000</v>
          </cell>
        </row>
        <row r="1992">
          <cell r="D1992">
            <v>534000</v>
          </cell>
        </row>
        <row r="1993">
          <cell r="D1993">
            <v>534400</v>
          </cell>
        </row>
        <row r="1994">
          <cell r="D1994">
            <v>535400</v>
          </cell>
        </row>
        <row r="1995">
          <cell r="D1995">
            <v>535401</v>
          </cell>
        </row>
        <row r="1996">
          <cell r="D1996">
            <v>535402</v>
          </cell>
        </row>
        <row r="1997">
          <cell r="D1997">
            <v>535403</v>
          </cell>
        </row>
        <row r="1998">
          <cell r="D1998">
            <v>535404</v>
          </cell>
        </row>
        <row r="1999">
          <cell r="D1999">
            <v>536000</v>
          </cell>
        </row>
        <row r="2000">
          <cell r="D2000">
            <v>536000</v>
          </cell>
        </row>
        <row r="2001">
          <cell r="D2001">
            <v>536000</v>
          </cell>
        </row>
        <row r="2002">
          <cell r="D2002">
            <v>536001</v>
          </cell>
        </row>
        <row r="2003">
          <cell r="D2003">
            <v>536001</v>
          </cell>
        </row>
        <row r="2004">
          <cell r="D2004">
            <v>536001</v>
          </cell>
        </row>
        <row r="2005">
          <cell r="D2005">
            <v>536001</v>
          </cell>
        </row>
        <row r="2006">
          <cell r="D2006">
            <v>536001</v>
          </cell>
        </row>
        <row r="2007">
          <cell r="D2007">
            <v>536001</v>
          </cell>
        </row>
        <row r="2008">
          <cell r="D2008">
            <v>536001</v>
          </cell>
        </row>
        <row r="2009">
          <cell r="D2009">
            <v>536002</v>
          </cell>
        </row>
        <row r="2010">
          <cell r="D2010">
            <v>536002</v>
          </cell>
        </row>
        <row r="2011">
          <cell r="D2011">
            <v>536002</v>
          </cell>
        </row>
        <row r="2012">
          <cell r="D2012">
            <v>536065</v>
          </cell>
        </row>
        <row r="2013">
          <cell r="D2013">
            <v>536165</v>
          </cell>
        </row>
        <row r="2014">
          <cell r="D2014">
            <v>536400</v>
          </cell>
        </row>
        <row r="2015">
          <cell r="D2015">
            <v>536401</v>
          </cell>
        </row>
        <row r="2016">
          <cell r="D2016">
            <v>536402</v>
          </cell>
        </row>
        <row r="2017">
          <cell r="D2017">
            <v>536403</v>
          </cell>
        </row>
        <row r="2018">
          <cell r="D2018">
            <v>536404</v>
          </cell>
        </row>
        <row r="2019">
          <cell r="D2019">
            <v>536405</v>
          </cell>
        </row>
        <row r="2020">
          <cell r="D2020">
            <v>536406</v>
          </cell>
        </row>
        <row r="2021">
          <cell r="D2021">
            <v>536407</v>
          </cell>
        </row>
        <row r="2022">
          <cell r="D2022">
            <v>536469</v>
          </cell>
        </row>
        <row r="2023">
          <cell r="D2023">
            <v>537000</v>
          </cell>
        </row>
        <row r="2024">
          <cell r="D2024">
            <v>537065</v>
          </cell>
        </row>
        <row r="2025">
          <cell r="D2025">
            <v>537888</v>
          </cell>
        </row>
        <row r="2026">
          <cell r="D2026">
            <v>537999</v>
          </cell>
        </row>
        <row r="2027">
          <cell r="D2027">
            <v>539000</v>
          </cell>
        </row>
        <row r="2028">
          <cell r="D2028">
            <v>539001</v>
          </cell>
        </row>
        <row r="2029">
          <cell r="D2029">
            <v>539001</v>
          </cell>
        </row>
        <row r="2030">
          <cell r="D2030">
            <v>539001</v>
          </cell>
        </row>
        <row r="2031">
          <cell r="D2031">
            <v>539400</v>
          </cell>
        </row>
        <row r="2032">
          <cell r="D2032">
            <v>539401</v>
          </cell>
        </row>
        <row r="2033">
          <cell r="D2033">
            <v>539402</v>
          </cell>
        </row>
        <row r="2034">
          <cell r="D2034">
            <v>539403</v>
          </cell>
        </row>
        <row r="2035">
          <cell r="D2035">
            <v>539404</v>
          </cell>
        </row>
        <row r="2036">
          <cell r="D2036">
            <v>539405</v>
          </cell>
        </row>
        <row r="2037">
          <cell r="D2037">
            <v>539406</v>
          </cell>
        </row>
        <row r="2038">
          <cell r="D2038">
            <v>550000</v>
          </cell>
        </row>
        <row r="2039">
          <cell r="D2039">
            <v>550000</v>
          </cell>
        </row>
        <row r="2040">
          <cell r="D2040">
            <v>550000</v>
          </cell>
        </row>
        <row r="2041">
          <cell r="D2041">
            <v>550000</v>
          </cell>
        </row>
        <row r="2042">
          <cell r="D2042">
            <v>550000</v>
          </cell>
        </row>
        <row r="2043">
          <cell r="D2043">
            <v>550000</v>
          </cell>
        </row>
        <row r="2044">
          <cell r="D2044">
            <v>550000</v>
          </cell>
        </row>
        <row r="2045">
          <cell r="D2045">
            <v>550400</v>
          </cell>
        </row>
        <row r="2046">
          <cell r="D2046">
            <v>550401</v>
          </cell>
        </row>
        <row r="2047">
          <cell r="D2047">
            <v>550402</v>
          </cell>
        </row>
        <row r="2048">
          <cell r="D2048">
            <v>550403</v>
          </cell>
        </row>
        <row r="2049">
          <cell r="D2049">
            <v>550404</v>
          </cell>
        </row>
        <row r="2050">
          <cell r="D2050">
            <v>550405</v>
          </cell>
        </row>
        <row r="2051">
          <cell r="D2051">
            <v>550406</v>
          </cell>
        </row>
        <row r="2052">
          <cell r="D2052">
            <v>550407</v>
          </cell>
        </row>
        <row r="2053">
          <cell r="D2053">
            <v>550408</v>
          </cell>
        </row>
        <row r="2054">
          <cell r="D2054">
            <v>550409</v>
          </cell>
        </row>
        <row r="2055">
          <cell r="D2055">
            <v>550410</v>
          </cell>
        </row>
        <row r="2056">
          <cell r="D2056">
            <v>550411</v>
          </cell>
        </row>
        <row r="2057">
          <cell r="D2057">
            <v>550499</v>
          </cell>
        </row>
        <row r="2058">
          <cell r="D2058">
            <v>551000</v>
          </cell>
        </row>
        <row r="2059">
          <cell r="D2059">
            <v>551000</v>
          </cell>
        </row>
        <row r="2060">
          <cell r="D2060">
            <v>551000</v>
          </cell>
        </row>
        <row r="2061">
          <cell r="D2061">
            <v>551000</v>
          </cell>
        </row>
        <row r="2062">
          <cell r="D2062">
            <v>551000</v>
          </cell>
        </row>
        <row r="2063">
          <cell r="D2063">
            <v>551000</v>
          </cell>
        </row>
        <row r="2064">
          <cell r="D2064">
            <v>551000</v>
          </cell>
        </row>
        <row r="2065">
          <cell r="D2065">
            <v>551001</v>
          </cell>
        </row>
        <row r="2066">
          <cell r="D2066">
            <v>551001</v>
          </cell>
        </row>
        <row r="2067">
          <cell r="D2067">
            <v>551001</v>
          </cell>
        </row>
        <row r="2068">
          <cell r="D2068">
            <v>551001</v>
          </cell>
        </row>
        <row r="2069">
          <cell r="D2069">
            <v>551001</v>
          </cell>
        </row>
        <row r="2070">
          <cell r="D2070">
            <v>551001</v>
          </cell>
        </row>
        <row r="2071">
          <cell r="D2071">
            <v>551001</v>
          </cell>
        </row>
        <row r="2072">
          <cell r="D2072">
            <v>551100</v>
          </cell>
        </row>
        <row r="2073">
          <cell r="D2073">
            <v>551100</v>
          </cell>
        </row>
        <row r="2074">
          <cell r="D2074">
            <v>551100</v>
          </cell>
        </row>
        <row r="2075">
          <cell r="D2075">
            <v>551100</v>
          </cell>
        </row>
        <row r="2076">
          <cell r="D2076">
            <v>551100</v>
          </cell>
        </row>
        <row r="2077">
          <cell r="D2077">
            <v>551100</v>
          </cell>
        </row>
        <row r="2078">
          <cell r="D2078">
            <v>551100</v>
          </cell>
        </row>
        <row r="2079">
          <cell r="D2079">
            <v>551101</v>
          </cell>
        </row>
        <row r="2080">
          <cell r="D2080">
            <v>551101</v>
          </cell>
        </row>
        <row r="2081">
          <cell r="D2081">
            <v>551101</v>
          </cell>
        </row>
        <row r="2082">
          <cell r="D2082">
            <v>551101</v>
          </cell>
        </row>
        <row r="2083">
          <cell r="D2083">
            <v>551101</v>
          </cell>
        </row>
        <row r="2084">
          <cell r="D2084">
            <v>551101</v>
          </cell>
        </row>
        <row r="2085">
          <cell r="D2085">
            <v>551101</v>
          </cell>
        </row>
        <row r="2086">
          <cell r="D2086">
            <v>551400</v>
          </cell>
        </row>
        <row r="2087">
          <cell r="D2087">
            <v>551401</v>
          </cell>
        </row>
        <row r="2088">
          <cell r="D2088">
            <v>551450</v>
          </cell>
        </row>
        <row r="2089">
          <cell r="D2089">
            <v>551451</v>
          </cell>
        </row>
        <row r="2090">
          <cell r="D2090">
            <v>551452</v>
          </cell>
        </row>
        <row r="2091">
          <cell r="D2091">
            <v>552000</v>
          </cell>
        </row>
        <row r="2092">
          <cell r="D2092">
            <v>552000</v>
          </cell>
        </row>
        <row r="2093">
          <cell r="D2093">
            <v>552000</v>
          </cell>
        </row>
        <row r="2094">
          <cell r="D2094">
            <v>552000</v>
          </cell>
        </row>
        <row r="2095">
          <cell r="D2095">
            <v>552000</v>
          </cell>
        </row>
        <row r="2096">
          <cell r="D2096">
            <v>552000</v>
          </cell>
        </row>
        <row r="2097">
          <cell r="D2097">
            <v>552000</v>
          </cell>
        </row>
        <row r="2098">
          <cell r="D2098">
            <v>552400</v>
          </cell>
        </row>
        <row r="2099">
          <cell r="D2099">
            <v>557000</v>
          </cell>
        </row>
        <row r="2100">
          <cell r="D2100">
            <v>557000</v>
          </cell>
        </row>
        <row r="2101">
          <cell r="D2101">
            <v>557000</v>
          </cell>
        </row>
        <row r="2102">
          <cell r="D2102">
            <v>557000</v>
          </cell>
        </row>
        <row r="2103">
          <cell r="D2103">
            <v>557000</v>
          </cell>
        </row>
        <row r="2104">
          <cell r="D2104">
            <v>557000</v>
          </cell>
        </row>
        <row r="2105">
          <cell r="D2105">
            <v>557000</v>
          </cell>
        </row>
        <row r="2106">
          <cell r="D2106">
            <v>557065</v>
          </cell>
        </row>
        <row r="2107">
          <cell r="D2107">
            <v>557065</v>
          </cell>
        </row>
        <row r="2108">
          <cell r="D2108">
            <v>557065</v>
          </cell>
        </row>
        <row r="2109">
          <cell r="D2109">
            <v>557065</v>
          </cell>
        </row>
        <row r="2110">
          <cell r="D2110">
            <v>557065</v>
          </cell>
        </row>
        <row r="2111">
          <cell r="D2111">
            <v>557065</v>
          </cell>
        </row>
        <row r="2112">
          <cell r="D2112">
            <v>557065</v>
          </cell>
        </row>
        <row r="2113">
          <cell r="D2113">
            <v>557400</v>
          </cell>
        </row>
        <row r="2114">
          <cell r="D2114">
            <v>559000</v>
          </cell>
        </row>
        <row r="2115">
          <cell r="D2115">
            <v>559000</v>
          </cell>
        </row>
        <row r="2116">
          <cell r="D2116">
            <v>559000</v>
          </cell>
        </row>
        <row r="2117">
          <cell r="D2117">
            <v>559000</v>
          </cell>
        </row>
        <row r="2118">
          <cell r="D2118">
            <v>559000</v>
          </cell>
        </row>
        <row r="2119">
          <cell r="D2119">
            <v>559000</v>
          </cell>
        </row>
        <row r="2120">
          <cell r="D2120">
            <v>559000</v>
          </cell>
        </row>
        <row r="2121">
          <cell r="D2121">
            <v>559001</v>
          </cell>
        </row>
        <row r="2122">
          <cell r="D2122">
            <v>559001</v>
          </cell>
        </row>
        <row r="2123">
          <cell r="D2123">
            <v>559001</v>
          </cell>
        </row>
        <row r="2124">
          <cell r="D2124">
            <v>559001</v>
          </cell>
        </row>
        <row r="2125">
          <cell r="D2125">
            <v>559001</v>
          </cell>
        </row>
        <row r="2126">
          <cell r="D2126">
            <v>559001</v>
          </cell>
        </row>
        <row r="2127">
          <cell r="D2127">
            <v>559001</v>
          </cell>
        </row>
        <row r="2128">
          <cell r="D2128">
            <v>559065</v>
          </cell>
        </row>
        <row r="2129">
          <cell r="D2129">
            <v>559065</v>
          </cell>
        </row>
        <row r="2130">
          <cell r="D2130">
            <v>559065</v>
          </cell>
        </row>
        <row r="2131">
          <cell r="D2131">
            <v>559065</v>
          </cell>
        </row>
        <row r="2132">
          <cell r="D2132">
            <v>559065</v>
          </cell>
        </row>
        <row r="2133">
          <cell r="D2133">
            <v>559065</v>
          </cell>
        </row>
        <row r="2134">
          <cell r="D2134">
            <v>559065</v>
          </cell>
        </row>
        <row r="2135">
          <cell r="D2135">
            <v>559400</v>
          </cell>
        </row>
        <row r="2136">
          <cell r="D2136">
            <v>559401</v>
          </cell>
        </row>
        <row r="2137">
          <cell r="D2137">
            <v>559402</v>
          </cell>
        </row>
        <row r="2138">
          <cell r="D2138">
            <v>559403</v>
          </cell>
        </row>
        <row r="2139">
          <cell r="D2139">
            <v>559404</v>
          </cell>
        </row>
        <row r="2140">
          <cell r="D2140">
            <v>559405</v>
          </cell>
        </row>
        <row r="2141">
          <cell r="D2141">
            <v>559406</v>
          </cell>
        </row>
        <row r="2142">
          <cell r="D2142">
            <v>559407</v>
          </cell>
        </row>
        <row r="2143">
          <cell r="D2143">
            <v>559408</v>
          </cell>
        </row>
        <row r="2144">
          <cell r="D2144">
            <v>559409</v>
          </cell>
        </row>
        <row r="2145">
          <cell r="D2145">
            <v>559410</v>
          </cell>
        </row>
        <row r="2146">
          <cell r="D2146">
            <v>559411</v>
          </cell>
        </row>
        <row r="2147">
          <cell r="D2147">
            <v>559412</v>
          </cell>
        </row>
        <row r="2148">
          <cell r="D2148">
            <v>559413</v>
          </cell>
        </row>
        <row r="2149">
          <cell r="D2149">
            <v>559414</v>
          </cell>
        </row>
        <row r="2150">
          <cell r="D2150">
            <v>559415</v>
          </cell>
        </row>
        <row r="2151">
          <cell r="D2151">
            <v>559416</v>
          </cell>
        </row>
        <row r="2152">
          <cell r="D2152">
            <v>559417</v>
          </cell>
        </row>
        <row r="2153">
          <cell r="D2153">
            <v>559418</v>
          </cell>
        </row>
        <row r="2154">
          <cell r="D2154">
            <v>559419</v>
          </cell>
        </row>
        <row r="2155">
          <cell r="D2155">
            <v>559420</v>
          </cell>
        </row>
        <row r="2156">
          <cell r="D2156">
            <v>559421</v>
          </cell>
        </row>
        <row r="2157">
          <cell r="D2157">
            <v>559422</v>
          </cell>
        </row>
        <row r="2158">
          <cell r="D2158">
            <v>559423</v>
          </cell>
        </row>
        <row r="2159">
          <cell r="D2159">
            <v>559424</v>
          </cell>
        </row>
        <row r="2160">
          <cell r="D2160">
            <v>559425</v>
          </cell>
        </row>
        <row r="2161">
          <cell r="D2161">
            <v>559426</v>
          </cell>
        </row>
        <row r="2162">
          <cell r="D2162">
            <v>559427</v>
          </cell>
        </row>
        <row r="2163">
          <cell r="D2163">
            <v>559428</v>
          </cell>
        </row>
        <row r="2164">
          <cell r="D2164">
            <v>559429</v>
          </cell>
        </row>
        <row r="2165">
          <cell r="D2165">
            <v>559430</v>
          </cell>
        </row>
        <row r="2166">
          <cell r="D2166">
            <v>559431</v>
          </cell>
        </row>
        <row r="2167">
          <cell r="D2167">
            <v>559432</v>
          </cell>
        </row>
        <row r="2168">
          <cell r="D2168">
            <v>559433</v>
          </cell>
        </row>
        <row r="2169">
          <cell r="D2169">
            <v>559434</v>
          </cell>
        </row>
        <row r="2170">
          <cell r="D2170">
            <v>559435</v>
          </cell>
        </row>
        <row r="2171">
          <cell r="D2171">
            <v>559436</v>
          </cell>
        </row>
        <row r="2172">
          <cell r="D2172">
            <v>559437</v>
          </cell>
        </row>
        <row r="2173">
          <cell r="D2173">
            <v>559438</v>
          </cell>
        </row>
        <row r="2174">
          <cell r="D2174">
            <v>559439</v>
          </cell>
        </row>
        <row r="2175">
          <cell r="D2175">
            <v>559441</v>
          </cell>
        </row>
        <row r="2176">
          <cell r="D2176">
            <v>559442</v>
          </cell>
        </row>
        <row r="2177">
          <cell r="D2177">
            <v>559443</v>
          </cell>
        </row>
        <row r="2178">
          <cell r="D2178">
            <v>559444</v>
          </cell>
        </row>
        <row r="2179">
          <cell r="D2179">
            <v>559499</v>
          </cell>
        </row>
        <row r="2180">
          <cell r="D2180">
            <v>559999</v>
          </cell>
        </row>
        <row r="2181">
          <cell r="D2181">
            <v>559999</v>
          </cell>
        </row>
        <row r="2182">
          <cell r="D2182">
            <v>559999</v>
          </cell>
        </row>
        <row r="2183">
          <cell r="D2183">
            <v>559999</v>
          </cell>
        </row>
        <row r="2184">
          <cell r="D2184">
            <v>559999</v>
          </cell>
        </row>
        <row r="2185">
          <cell r="D2185">
            <v>559999</v>
          </cell>
        </row>
        <row r="2186">
          <cell r="D2186">
            <v>559999</v>
          </cell>
        </row>
        <row r="2187">
          <cell r="D2187">
            <v>560000</v>
          </cell>
        </row>
        <row r="2188">
          <cell r="D2188">
            <v>560000</v>
          </cell>
        </row>
        <row r="2189">
          <cell r="D2189">
            <v>560000</v>
          </cell>
        </row>
        <row r="2190">
          <cell r="D2190">
            <v>560000</v>
          </cell>
        </row>
        <row r="2191">
          <cell r="D2191">
            <v>560000</v>
          </cell>
        </row>
        <row r="2192">
          <cell r="D2192">
            <v>560000</v>
          </cell>
        </row>
        <row r="2193">
          <cell r="D2193">
            <v>560000</v>
          </cell>
        </row>
        <row r="2194">
          <cell r="D2194">
            <v>560400</v>
          </cell>
        </row>
        <row r="2195">
          <cell r="D2195">
            <v>560401</v>
          </cell>
        </row>
        <row r="2196">
          <cell r="D2196">
            <v>560402</v>
          </cell>
        </row>
        <row r="2197">
          <cell r="D2197">
            <v>561000</v>
          </cell>
        </row>
        <row r="2198">
          <cell r="D2198">
            <v>561000</v>
          </cell>
        </row>
        <row r="2199">
          <cell r="D2199">
            <v>561000</v>
          </cell>
        </row>
        <row r="2200">
          <cell r="D2200">
            <v>561000</v>
          </cell>
        </row>
        <row r="2201">
          <cell r="D2201">
            <v>561000</v>
          </cell>
        </row>
        <row r="2202">
          <cell r="D2202">
            <v>561000</v>
          </cell>
        </row>
        <row r="2203">
          <cell r="D2203">
            <v>561000</v>
          </cell>
        </row>
        <row r="2204">
          <cell r="D2204">
            <v>561001</v>
          </cell>
        </row>
        <row r="2205">
          <cell r="D2205">
            <v>561001</v>
          </cell>
        </row>
        <row r="2206">
          <cell r="D2206">
            <v>561001</v>
          </cell>
        </row>
        <row r="2207">
          <cell r="D2207">
            <v>561001</v>
          </cell>
        </row>
        <row r="2208">
          <cell r="D2208">
            <v>561001</v>
          </cell>
        </row>
        <row r="2209">
          <cell r="D2209">
            <v>561001</v>
          </cell>
        </row>
        <row r="2210">
          <cell r="D2210">
            <v>561001</v>
          </cell>
        </row>
        <row r="2211">
          <cell r="D2211">
            <v>561002</v>
          </cell>
        </row>
        <row r="2212">
          <cell r="D2212">
            <v>561002</v>
          </cell>
        </row>
        <row r="2213">
          <cell r="D2213">
            <v>561002</v>
          </cell>
        </row>
        <row r="2214">
          <cell r="D2214">
            <v>561002</v>
          </cell>
        </row>
        <row r="2215">
          <cell r="D2215">
            <v>561002</v>
          </cell>
        </row>
        <row r="2216">
          <cell r="D2216">
            <v>561002</v>
          </cell>
        </row>
        <row r="2217">
          <cell r="D2217">
            <v>561002</v>
          </cell>
        </row>
        <row r="2218">
          <cell r="D2218">
            <v>561003</v>
          </cell>
        </row>
        <row r="2219">
          <cell r="D2219">
            <v>561003</v>
          </cell>
        </row>
        <row r="2220">
          <cell r="D2220">
            <v>561003</v>
          </cell>
        </row>
        <row r="2221">
          <cell r="D2221">
            <v>561003</v>
          </cell>
        </row>
        <row r="2222">
          <cell r="D2222">
            <v>561003</v>
          </cell>
        </row>
        <row r="2223">
          <cell r="D2223">
            <v>561003</v>
          </cell>
        </row>
        <row r="2224">
          <cell r="D2224">
            <v>561003</v>
          </cell>
        </row>
        <row r="2225">
          <cell r="D2225">
            <v>561004</v>
          </cell>
        </row>
        <row r="2226">
          <cell r="D2226">
            <v>561004</v>
          </cell>
        </row>
        <row r="2227">
          <cell r="D2227">
            <v>561004</v>
          </cell>
        </row>
        <row r="2228">
          <cell r="D2228">
            <v>561004</v>
          </cell>
        </row>
        <row r="2229">
          <cell r="D2229">
            <v>561004</v>
          </cell>
        </row>
        <row r="2230">
          <cell r="D2230">
            <v>561004</v>
          </cell>
        </row>
        <row r="2231">
          <cell r="D2231">
            <v>561004</v>
          </cell>
        </row>
        <row r="2232">
          <cell r="D2232">
            <v>561400</v>
          </cell>
        </row>
        <row r="2233">
          <cell r="D2233">
            <v>561401</v>
          </cell>
        </row>
        <row r="2234">
          <cell r="D2234">
            <v>561402</v>
          </cell>
        </row>
        <row r="2235">
          <cell r="D2235">
            <v>561403</v>
          </cell>
        </row>
        <row r="2236">
          <cell r="D2236">
            <v>561404</v>
          </cell>
        </row>
        <row r="2237">
          <cell r="D2237">
            <v>561405</v>
          </cell>
        </row>
        <row r="2238">
          <cell r="D2238">
            <v>561406</v>
          </cell>
        </row>
        <row r="2239">
          <cell r="D2239">
            <v>561407</v>
          </cell>
        </row>
        <row r="2240">
          <cell r="D2240">
            <v>561499</v>
          </cell>
        </row>
        <row r="2241">
          <cell r="D2241">
            <v>561999</v>
          </cell>
        </row>
        <row r="2242">
          <cell r="D2242">
            <v>561999</v>
          </cell>
        </row>
        <row r="2243">
          <cell r="D2243">
            <v>561999</v>
          </cell>
        </row>
        <row r="2244">
          <cell r="D2244">
            <v>561999</v>
          </cell>
        </row>
        <row r="2245">
          <cell r="D2245">
            <v>561999</v>
          </cell>
        </row>
        <row r="2246">
          <cell r="D2246">
            <v>561999</v>
          </cell>
        </row>
        <row r="2247">
          <cell r="D2247">
            <v>561999</v>
          </cell>
        </row>
        <row r="2248">
          <cell r="D2248">
            <v>562000</v>
          </cell>
        </row>
        <row r="2249">
          <cell r="D2249">
            <v>562000</v>
          </cell>
        </row>
        <row r="2250">
          <cell r="D2250">
            <v>562000</v>
          </cell>
        </row>
        <row r="2251">
          <cell r="D2251">
            <v>562000</v>
          </cell>
        </row>
        <row r="2252">
          <cell r="D2252">
            <v>562000</v>
          </cell>
        </row>
        <row r="2253">
          <cell r="D2253">
            <v>562000</v>
          </cell>
        </row>
        <row r="2254">
          <cell r="D2254">
            <v>562000</v>
          </cell>
        </row>
        <row r="2255">
          <cell r="D2255">
            <v>562001</v>
          </cell>
        </row>
        <row r="2256">
          <cell r="D2256">
            <v>562001</v>
          </cell>
        </row>
        <row r="2257">
          <cell r="D2257">
            <v>562001</v>
          </cell>
        </row>
        <row r="2258">
          <cell r="D2258">
            <v>562001</v>
          </cell>
        </row>
        <row r="2259">
          <cell r="D2259">
            <v>562001</v>
          </cell>
        </row>
        <row r="2260">
          <cell r="D2260">
            <v>562001</v>
          </cell>
        </row>
        <row r="2261">
          <cell r="D2261">
            <v>562001</v>
          </cell>
        </row>
        <row r="2262">
          <cell r="D2262">
            <v>562002</v>
          </cell>
        </row>
        <row r="2263">
          <cell r="D2263">
            <v>562002</v>
          </cell>
        </row>
        <row r="2264">
          <cell r="D2264">
            <v>562002</v>
          </cell>
        </row>
        <row r="2265">
          <cell r="D2265">
            <v>562002</v>
          </cell>
        </row>
        <row r="2266">
          <cell r="D2266">
            <v>562002</v>
          </cell>
        </row>
        <row r="2267">
          <cell r="D2267">
            <v>562002</v>
          </cell>
        </row>
        <row r="2268">
          <cell r="D2268">
            <v>562002</v>
          </cell>
        </row>
        <row r="2269">
          <cell r="D2269">
            <v>562400</v>
          </cell>
        </row>
        <row r="2270">
          <cell r="D2270">
            <v>562401</v>
          </cell>
        </row>
        <row r="2271">
          <cell r="D2271">
            <v>562402</v>
          </cell>
        </row>
        <row r="2272">
          <cell r="D2272">
            <v>562403</v>
          </cell>
        </row>
        <row r="2273">
          <cell r="D2273">
            <v>562404</v>
          </cell>
        </row>
        <row r="2274">
          <cell r="D2274">
            <v>562405</v>
          </cell>
        </row>
        <row r="2275">
          <cell r="D2275">
            <v>562406</v>
          </cell>
        </row>
        <row r="2276">
          <cell r="D2276">
            <v>562407</v>
          </cell>
        </row>
        <row r="2277">
          <cell r="D2277">
            <v>562408</v>
          </cell>
        </row>
        <row r="2278">
          <cell r="D2278">
            <v>562409</v>
          </cell>
        </row>
        <row r="2279">
          <cell r="D2279">
            <v>562410</v>
          </cell>
        </row>
        <row r="2280">
          <cell r="D2280">
            <v>562411</v>
          </cell>
        </row>
        <row r="2281">
          <cell r="D2281">
            <v>562412</v>
          </cell>
        </row>
        <row r="2282">
          <cell r="D2282">
            <v>562413</v>
          </cell>
        </row>
        <row r="2283">
          <cell r="D2283">
            <v>562414</v>
          </cell>
        </row>
        <row r="2284">
          <cell r="D2284">
            <v>562415</v>
          </cell>
        </row>
        <row r="2285">
          <cell r="D2285">
            <v>562416</v>
          </cell>
        </row>
        <row r="2286">
          <cell r="D2286">
            <v>562417</v>
          </cell>
        </row>
        <row r="2287">
          <cell r="D2287">
            <v>562418</v>
          </cell>
        </row>
        <row r="2288">
          <cell r="D2288">
            <v>562419</v>
          </cell>
        </row>
        <row r="2289">
          <cell r="D2289">
            <v>562420</v>
          </cell>
        </row>
        <row r="2290">
          <cell r="D2290">
            <v>562421</v>
          </cell>
        </row>
        <row r="2291">
          <cell r="D2291">
            <v>562422</v>
          </cell>
        </row>
        <row r="2292">
          <cell r="D2292">
            <v>562423</v>
          </cell>
        </row>
        <row r="2293">
          <cell r="D2293">
            <v>562424</v>
          </cell>
        </row>
        <row r="2294">
          <cell r="D2294">
            <v>562425</v>
          </cell>
        </row>
        <row r="2295">
          <cell r="D2295">
            <v>562426</v>
          </cell>
        </row>
        <row r="2296">
          <cell r="D2296">
            <v>562427</v>
          </cell>
        </row>
        <row r="2297">
          <cell r="D2297">
            <v>562999</v>
          </cell>
        </row>
        <row r="2298">
          <cell r="D2298">
            <v>562999</v>
          </cell>
        </row>
        <row r="2299">
          <cell r="D2299">
            <v>562999</v>
          </cell>
        </row>
        <row r="2300">
          <cell r="D2300">
            <v>562999</v>
          </cell>
        </row>
        <row r="2301">
          <cell r="D2301">
            <v>562999</v>
          </cell>
        </row>
        <row r="2302">
          <cell r="D2302">
            <v>562999</v>
          </cell>
        </row>
        <row r="2303">
          <cell r="D2303">
            <v>562999</v>
          </cell>
        </row>
        <row r="2304">
          <cell r="D2304">
            <v>563000</v>
          </cell>
        </row>
        <row r="2305">
          <cell r="D2305">
            <v>563000</v>
          </cell>
        </row>
        <row r="2306">
          <cell r="D2306">
            <v>563000</v>
          </cell>
        </row>
        <row r="2307">
          <cell r="D2307">
            <v>563000</v>
          </cell>
        </row>
        <row r="2308">
          <cell r="D2308">
            <v>563000</v>
          </cell>
        </row>
        <row r="2309">
          <cell r="D2309">
            <v>563000</v>
          </cell>
        </row>
        <row r="2310">
          <cell r="D2310">
            <v>563000</v>
          </cell>
        </row>
        <row r="2311">
          <cell r="D2311">
            <v>563001</v>
          </cell>
        </row>
        <row r="2312">
          <cell r="D2312">
            <v>563001</v>
          </cell>
        </row>
        <row r="2313">
          <cell r="D2313">
            <v>563001</v>
          </cell>
        </row>
        <row r="2314">
          <cell r="D2314">
            <v>563001</v>
          </cell>
        </row>
        <row r="2315">
          <cell r="D2315">
            <v>563001</v>
          </cell>
        </row>
        <row r="2316">
          <cell r="D2316">
            <v>563001</v>
          </cell>
        </row>
        <row r="2317">
          <cell r="D2317">
            <v>563001</v>
          </cell>
        </row>
        <row r="2318">
          <cell r="D2318">
            <v>563400</v>
          </cell>
        </row>
        <row r="2319">
          <cell r="D2319">
            <v>563401</v>
          </cell>
        </row>
        <row r="2320">
          <cell r="D2320">
            <v>563402</v>
          </cell>
        </row>
        <row r="2321">
          <cell r="D2321">
            <v>563403</v>
          </cell>
        </row>
        <row r="2322">
          <cell r="D2322">
            <v>563404</v>
          </cell>
        </row>
        <row r="2323">
          <cell r="D2323">
            <v>563405</v>
          </cell>
        </row>
        <row r="2324">
          <cell r="D2324">
            <v>563406</v>
          </cell>
        </row>
        <row r="2325">
          <cell r="D2325">
            <v>563407</v>
          </cell>
        </row>
        <row r="2326">
          <cell r="D2326">
            <v>563408</v>
          </cell>
        </row>
        <row r="2327">
          <cell r="D2327">
            <v>563409</v>
          </cell>
        </row>
        <row r="2328">
          <cell r="D2328">
            <v>563410</v>
          </cell>
        </row>
        <row r="2329">
          <cell r="D2329">
            <v>563411</v>
          </cell>
        </row>
        <row r="2330">
          <cell r="D2330">
            <v>563412</v>
          </cell>
        </row>
        <row r="2331">
          <cell r="D2331">
            <v>563413</v>
          </cell>
        </row>
        <row r="2332">
          <cell r="D2332">
            <v>563414</v>
          </cell>
        </row>
        <row r="2333">
          <cell r="D2333">
            <v>563499</v>
          </cell>
        </row>
        <row r="2334">
          <cell r="D2334">
            <v>564000</v>
          </cell>
        </row>
        <row r="2335">
          <cell r="D2335">
            <v>564000</v>
          </cell>
        </row>
        <row r="2336">
          <cell r="D2336">
            <v>564000</v>
          </cell>
        </row>
        <row r="2337">
          <cell r="D2337">
            <v>564000</v>
          </cell>
        </row>
        <row r="2338">
          <cell r="D2338">
            <v>564000</v>
          </cell>
        </row>
        <row r="2339">
          <cell r="D2339">
            <v>564000</v>
          </cell>
        </row>
        <row r="2340">
          <cell r="D2340">
            <v>564000</v>
          </cell>
        </row>
        <row r="2341">
          <cell r="D2341">
            <v>564001</v>
          </cell>
        </row>
        <row r="2342">
          <cell r="D2342">
            <v>564001</v>
          </cell>
        </row>
        <row r="2343">
          <cell r="D2343">
            <v>564001</v>
          </cell>
        </row>
        <row r="2344">
          <cell r="D2344">
            <v>564001</v>
          </cell>
        </row>
        <row r="2345">
          <cell r="D2345">
            <v>564001</v>
          </cell>
        </row>
        <row r="2346">
          <cell r="D2346">
            <v>564001</v>
          </cell>
        </row>
        <row r="2347">
          <cell r="D2347">
            <v>564001</v>
          </cell>
        </row>
        <row r="2348">
          <cell r="D2348">
            <v>564002</v>
          </cell>
        </row>
        <row r="2349">
          <cell r="D2349">
            <v>564002</v>
          </cell>
        </row>
        <row r="2350">
          <cell r="D2350">
            <v>564002</v>
          </cell>
        </row>
        <row r="2351">
          <cell r="D2351">
            <v>564002</v>
          </cell>
        </row>
        <row r="2352">
          <cell r="D2352">
            <v>564002</v>
          </cell>
        </row>
        <row r="2353">
          <cell r="D2353">
            <v>564002</v>
          </cell>
        </row>
        <row r="2354">
          <cell r="D2354">
            <v>564002</v>
          </cell>
        </row>
        <row r="2355">
          <cell r="D2355">
            <v>564003</v>
          </cell>
        </row>
        <row r="2356">
          <cell r="D2356">
            <v>564003</v>
          </cell>
        </row>
        <row r="2357">
          <cell r="D2357">
            <v>564003</v>
          </cell>
        </row>
        <row r="2358">
          <cell r="D2358">
            <v>564003</v>
          </cell>
        </row>
        <row r="2359">
          <cell r="D2359">
            <v>564003</v>
          </cell>
        </row>
        <row r="2360">
          <cell r="D2360">
            <v>564003</v>
          </cell>
        </row>
        <row r="2361">
          <cell r="D2361">
            <v>564003</v>
          </cell>
        </row>
        <row r="2362">
          <cell r="D2362">
            <v>564400</v>
          </cell>
        </row>
        <row r="2363">
          <cell r="D2363">
            <v>564401</v>
          </cell>
        </row>
        <row r="2364">
          <cell r="D2364">
            <v>564402</v>
          </cell>
        </row>
        <row r="2365">
          <cell r="D2365">
            <v>564403</v>
          </cell>
        </row>
        <row r="2366">
          <cell r="D2366">
            <v>564404</v>
          </cell>
        </row>
        <row r="2367">
          <cell r="D2367">
            <v>564405</v>
          </cell>
        </row>
        <row r="2368">
          <cell r="D2368">
            <v>564406</v>
          </cell>
        </row>
        <row r="2369">
          <cell r="D2369">
            <v>564407</v>
          </cell>
        </row>
        <row r="2370">
          <cell r="D2370">
            <v>564408</v>
          </cell>
        </row>
        <row r="2371">
          <cell r="D2371">
            <v>564409</v>
          </cell>
        </row>
        <row r="2372">
          <cell r="D2372">
            <v>564410</v>
          </cell>
        </row>
        <row r="2373">
          <cell r="D2373">
            <v>564411</v>
          </cell>
        </row>
        <row r="2374">
          <cell r="D2374">
            <v>564412</v>
          </cell>
        </row>
        <row r="2375">
          <cell r="D2375">
            <v>564413</v>
          </cell>
        </row>
        <row r="2376">
          <cell r="D2376">
            <v>564414</v>
          </cell>
        </row>
        <row r="2377">
          <cell r="D2377">
            <v>564415</v>
          </cell>
        </row>
        <row r="2378">
          <cell r="D2378">
            <v>564416</v>
          </cell>
        </row>
        <row r="2379">
          <cell r="D2379">
            <v>564417</v>
          </cell>
        </row>
        <row r="2380">
          <cell r="D2380">
            <v>564418</v>
          </cell>
        </row>
        <row r="2381">
          <cell r="D2381">
            <v>564419</v>
          </cell>
        </row>
        <row r="2382">
          <cell r="D2382">
            <v>564420</v>
          </cell>
        </row>
        <row r="2383">
          <cell r="D2383">
            <v>564421</v>
          </cell>
        </row>
        <row r="2384">
          <cell r="D2384">
            <v>564422</v>
          </cell>
        </row>
        <row r="2385">
          <cell r="D2385">
            <v>564423</v>
          </cell>
        </row>
        <row r="2386">
          <cell r="D2386">
            <v>564424</v>
          </cell>
        </row>
        <row r="2387">
          <cell r="D2387">
            <v>564425</v>
          </cell>
        </row>
        <row r="2388">
          <cell r="D2388">
            <v>564426</v>
          </cell>
        </row>
        <row r="2389">
          <cell r="D2389">
            <v>564427</v>
          </cell>
        </row>
        <row r="2390">
          <cell r="D2390">
            <v>564428</v>
          </cell>
        </row>
        <row r="2391">
          <cell r="D2391">
            <v>564429</v>
          </cell>
        </row>
        <row r="2392">
          <cell r="D2392">
            <v>564430</v>
          </cell>
        </row>
        <row r="2393">
          <cell r="D2393">
            <v>564431</v>
          </cell>
        </row>
        <row r="2394">
          <cell r="D2394">
            <v>564432</v>
          </cell>
        </row>
        <row r="2395">
          <cell r="D2395">
            <v>564433</v>
          </cell>
        </row>
        <row r="2396">
          <cell r="D2396">
            <v>564434</v>
          </cell>
        </row>
        <row r="2397">
          <cell r="D2397">
            <v>564435</v>
          </cell>
        </row>
        <row r="2398">
          <cell r="D2398">
            <v>564436</v>
          </cell>
        </row>
        <row r="2399">
          <cell r="D2399">
            <v>564445</v>
          </cell>
        </row>
        <row r="2400">
          <cell r="D2400">
            <v>564499</v>
          </cell>
        </row>
        <row r="2401">
          <cell r="D2401">
            <v>565000</v>
          </cell>
        </row>
        <row r="2402">
          <cell r="D2402">
            <v>565000</v>
          </cell>
        </row>
        <row r="2403">
          <cell r="D2403">
            <v>565000</v>
          </cell>
        </row>
        <row r="2404">
          <cell r="D2404">
            <v>565000</v>
          </cell>
        </row>
        <row r="2405">
          <cell r="D2405">
            <v>565000</v>
          </cell>
        </row>
        <row r="2406">
          <cell r="D2406">
            <v>565000</v>
          </cell>
        </row>
        <row r="2407">
          <cell r="D2407">
            <v>565000</v>
          </cell>
        </row>
        <row r="2408">
          <cell r="D2408">
            <v>565001</v>
          </cell>
        </row>
        <row r="2409">
          <cell r="D2409">
            <v>565001</v>
          </cell>
        </row>
        <row r="2410">
          <cell r="D2410">
            <v>565001</v>
          </cell>
        </row>
        <row r="2411">
          <cell r="D2411">
            <v>565001</v>
          </cell>
        </row>
        <row r="2412">
          <cell r="D2412">
            <v>565001</v>
          </cell>
        </row>
        <row r="2413">
          <cell r="D2413">
            <v>565001</v>
          </cell>
        </row>
        <row r="2414">
          <cell r="D2414">
            <v>565001</v>
          </cell>
        </row>
        <row r="2415">
          <cell r="D2415">
            <v>565002</v>
          </cell>
        </row>
        <row r="2416">
          <cell r="D2416">
            <v>565002</v>
          </cell>
        </row>
        <row r="2417">
          <cell r="D2417">
            <v>565002</v>
          </cell>
        </row>
        <row r="2418">
          <cell r="D2418">
            <v>565002</v>
          </cell>
        </row>
        <row r="2419">
          <cell r="D2419">
            <v>565002</v>
          </cell>
        </row>
        <row r="2420">
          <cell r="D2420">
            <v>565002</v>
          </cell>
        </row>
        <row r="2421">
          <cell r="D2421">
            <v>565002</v>
          </cell>
        </row>
        <row r="2422">
          <cell r="D2422">
            <v>565003</v>
          </cell>
        </row>
        <row r="2423">
          <cell r="D2423">
            <v>565003</v>
          </cell>
        </row>
        <row r="2424">
          <cell r="D2424">
            <v>565003</v>
          </cell>
        </row>
        <row r="2425">
          <cell r="D2425">
            <v>565003</v>
          </cell>
        </row>
        <row r="2426">
          <cell r="D2426">
            <v>565003</v>
          </cell>
        </row>
        <row r="2427">
          <cell r="D2427">
            <v>565003</v>
          </cell>
        </row>
        <row r="2428">
          <cell r="D2428">
            <v>565003</v>
          </cell>
        </row>
        <row r="2429">
          <cell r="D2429">
            <v>566000</v>
          </cell>
        </row>
        <row r="2430">
          <cell r="D2430">
            <v>566000</v>
          </cell>
        </row>
        <row r="2431">
          <cell r="D2431">
            <v>566000</v>
          </cell>
        </row>
        <row r="2432">
          <cell r="D2432">
            <v>566000</v>
          </cell>
        </row>
        <row r="2433">
          <cell r="D2433">
            <v>566000</v>
          </cell>
        </row>
        <row r="2434">
          <cell r="D2434">
            <v>566000</v>
          </cell>
        </row>
        <row r="2435">
          <cell r="D2435">
            <v>566000</v>
          </cell>
        </row>
        <row r="2436">
          <cell r="D2436">
            <v>569000</v>
          </cell>
        </row>
        <row r="2437">
          <cell r="D2437">
            <v>569000</v>
          </cell>
        </row>
        <row r="2438">
          <cell r="D2438">
            <v>569000</v>
          </cell>
        </row>
        <row r="2439">
          <cell r="D2439">
            <v>569000</v>
          </cell>
        </row>
        <row r="2440">
          <cell r="D2440">
            <v>569000</v>
          </cell>
        </row>
        <row r="2441">
          <cell r="D2441">
            <v>569000</v>
          </cell>
        </row>
        <row r="2442">
          <cell r="D2442">
            <v>569000</v>
          </cell>
        </row>
        <row r="2443">
          <cell r="D2443">
            <v>569400</v>
          </cell>
        </row>
        <row r="2444">
          <cell r="D2444">
            <v>570000</v>
          </cell>
        </row>
        <row r="2445">
          <cell r="D2445">
            <v>570000</v>
          </cell>
        </row>
        <row r="2446">
          <cell r="D2446">
            <v>570000</v>
          </cell>
        </row>
        <row r="2447">
          <cell r="D2447">
            <v>570000</v>
          </cell>
        </row>
        <row r="2448">
          <cell r="D2448">
            <v>570000</v>
          </cell>
        </row>
        <row r="2449">
          <cell r="D2449">
            <v>570000</v>
          </cell>
        </row>
        <row r="2450">
          <cell r="D2450">
            <v>570000</v>
          </cell>
        </row>
        <row r="2451">
          <cell r="D2451">
            <v>580000</v>
          </cell>
        </row>
        <row r="2452">
          <cell r="D2452">
            <v>580001</v>
          </cell>
        </row>
        <row r="2453">
          <cell r="D2453">
            <v>580002</v>
          </cell>
        </row>
        <row r="2454">
          <cell r="D2454">
            <v>580003</v>
          </cell>
        </row>
        <row r="2455">
          <cell r="D2455">
            <v>580004</v>
          </cell>
        </row>
        <row r="2456">
          <cell r="D2456">
            <v>580005</v>
          </cell>
        </row>
        <row r="2457">
          <cell r="D2457">
            <v>580006</v>
          </cell>
        </row>
        <row r="2458">
          <cell r="D2458">
            <v>580007</v>
          </cell>
        </row>
        <row r="2459">
          <cell r="D2459">
            <v>580008</v>
          </cell>
        </row>
        <row r="2460">
          <cell r="D2460">
            <v>580009</v>
          </cell>
        </row>
        <row r="2461">
          <cell r="D2461">
            <v>580010</v>
          </cell>
        </row>
        <row r="2462">
          <cell r="D2462">
            <v>580400</v>
          </cell>
        </row>
        <row r="2463">
          <cell r="D2463">
            <v>580401</v>
          </cell>
        </row>
        <row r="2464">
          <cell r="D2464">
            <v>580402</v>
          </cell>
        </row>
        <row r="2465">
          <cell r="D2465">
            <v>580403</v>
          </cell>
        </row>
        <row r="2466">
          <cell r="D2466">
            <v>580404</v>
          </cell>
        </row>
        <row r="2467">
          <cell r="D2467">
            <v>580405</v>
          </cell>
        </row>
        <row r="2468">
          <cell r="D2468">
            <v>580406</v>
          </cell>
        </row>
        <row r="2469">
          <cell r="D2469">
            <v>580407</v>
          </cell>
        </row>
        <row r="2470">
          <cell r="D2470">
            <v>580408</v>
          </cell>
        </row>
        <row r="2471">
          <cell r="D2471">
            <v>580409</v>
          </cell>
        </row>
        <row r="2472">
          <cell r="D2472">
            <v>580410</v>
          </cell>
        </row>
        <row r="2473">
          <cell r="D2473">
            <v>580999</v>
          </cell>
        </row>
        <row r="2474">
          <cell r="D2474">
            <v>580999</v>
          </cell>
        </row>
        <row r="2475">
          <cell r="D2475">
            <v>580999</v>
          </cell>
        </row>
        <row r="2476">
          <cell r="D2476">
            <v>580999</v>
          </cell>
        </row>
        <row r="2477">
          <cell r="D2477">
            <v>580999</v>
          </cell>
        </row>
        <row r="2478">
          <cell r="D2478">
            <v>580999</v>
          </cell>
        </row>
        <row r="2479">
          <cell r="D2479">
            <v>580999</v>
          </cell>
        </row>
        <row r="2480">
          <cell r="D2480">
            <v>599000</v>
          </cell>
        </row>
        <row r="2481">
          <cell r="D2481">
            <v>599000</v>
          </cell>
        </row>
        <row r="2482">
          <cell r="D2482">
            <v>599000</v>
          </cell>
        </row>
        <row r="2483">
          <cell r="D2483">
            <v>599001</v>
          </cell>
        </row>
        <row r="2484">
          <cell r="D2484">
            <v>599002</v>
          </cell>
        </row>
        <row r="2485">
          <cell r="D2485">
            <v>599065</v>
          </cell>
        </row>
        <row r="2486">
          <cell r="D2486">
            <v>600000</v>
          </cell>
        </row>
        <row r="2487">
          <cell r="D2487">
            <v>600001</v>
          </cell>
        </row>
        <row r="2488">
          <cell r="D2488">
            <v>600002</v>
          </cell>
        </row>
        <row r="2489">
          <cell r="D2489">
            <v>605000</v>
          </cell>
        </row>
        <row r="2490">
          <cell r="D2490">
            <v>610000</v>
          </cell>
        </row>
        <row r="2491">
          <cell r="D2491">
            <v>610001</v>
          </cell>
        </row>
        <row r="2492">
          <cell r="D2492">
            <v>610002</v>
          </cell>
        </row>
        <row r="2493">
          <cell r="D2493">
            <v>630000</v>
          </cell>
        </row>
        <row r="2494">
          <cell r="D2494">
            <v>630000</v>
          </cell>
        </row>
        <row r="2495">
          <cell r="D2495">
            <v>630000</v>
          </cell>
        </row>
        <row r="2496">
          <cell r="D2496">
            <v>632069</v>
          </cell>
        </row>
        <row r="2497">
          <cell r="D2497">
            <v>632169</v>
          </cell>
        </row>
        <row r="2498">
          <cell r="D2498">
            <v>651000</v>
          </cell>
        </row>
        <row r="2499">
          <cell r="D2499">
            <v>651000</v>
          </cell>
        </row>
        <row r="2500">
          <cell r="D2500">
            <v>651000</v>
          </cell>
        </row>
        <row r="2501">
          <cell r="D2501">
            <v>651065</v>
          </cell>
        </row>
        <row r="2502">
          <cell r="D2502">
            <v>651069</v>
          </cell>
        </row>
        <row r="2503">
          <cell r="D2503">
            <v>700000</v>
          </cell>
        </row>
        <row r="2504">
          <cell r="D2504">
            <v>700001</v>
          </cell>
        </row>
        <row r="2505">
          <cell r="D2505">
            <v>700002</v>
          </cell>
        </row>
        <row r="2506">
          <cell r="D2506">
            <v>700004</v>
          </cell>
        </row>
        <row r="2507">
          <cell r="D2507">
            <v>700005</v>
          </cell>
        </row>
        <row r="2508">
          <cell r="D2508">
            <v>700010</v>
          </cell>
        </row>
        <row r="2509">
          <cell r="D2509">
            <v>700030</v>
          </cell>
        </row>
        <row r="2510">
          <cell r="D2510">
            <v>700060</v>
          </cell>
        </row>
        <row r="2511">
          <cell r="D2511">
            <v>700061</v>
          </cell>
        </row>
        <row r="2512">
          <cell r="D2512">
            <v>700090</v>
          </cell>
        </row>
        <row r="2513">
          <cell r="D2513">
            <v>700091</v>
          </cell>
        </row>
        <row r="2514">
          <cell r="D2514">
            <v>700092</v>
          </cell>
        </row>
        <row r="2515">
          <cell r="D2515">
            <v>700200</v>
          </cell>
        </row>
        <row r="2516">
          <cell r="D2516">
            <v>700201</v>
          </cell>
        </row>
        <row r="2517">
          <cell r="D2517">
            <v>700202</v>
          </cell>
        </row>
        <row r="2518">
          <cell r="D2518">
            <v>700203</v>
          </cell>
        </row>
        <row r="2519">
          <cell r="D2519">
            <v>700204</v>
          </cell>
        </row>
        <row r="2520">
          <cell r="D2520">
            <v>700205</v>
          </cell>
        </row>
        <row r="2521">
          <cell r="D2521">
            <v>701000</v>
          </cell>
        </row>
        <row r="2522">
          <cell r="D2522">
            <v>707000</v>
          </cell>
        </row>
        <row r="2523">
          <cell r="D2523">
            <v>707001</v>
          </cell>
        </row>
        <row r="2524">
          <cell r="D2524">
            <v>708000</v>
          </cell>
        </row>
        <row r="2525">
          <cell r="D2525">
            <v>708100</v>
          </cell>
        </row>
        <row r="2526">
          <cell r="D2526">
            <v>710000</v>
          </cell>
        </row>
        <row r="2527">
          <cell r="D2527">
            <v>710001</v>
          </cell>
        </row>
        <row r="2528">
          <cell r="D2528">
            <v>710002</v>
          </cell>
        </row>
        <row r="2529">
          <cell r="D2529">
            <v>710004</v>
          </cell>
        </row>
        <row r="2530">
          <cell r="D2530">
            <v>710005</v>
          </cell>
        </row>
        <row r="2531">
          <cell r="D2531">
            <v>710030</v>
          </cell>
        </row>
        <row r="2532">
          <cell r="D2532">
            <v>710060</v>
          </cell>
        </row>
        <row r="2533">
          <cell r="D2533">
            <v>710061</v>
          </cell>
        </row>
        <row r="2534">
          <cell r="D2534">
            <v>710999</v>
          </cell>
        </row>
        <row r="2535">
          <cell r="D2535">
            <v>720000</v>
          </cell>
        </row>
        <row r="2536">
          <cell r="D2536">
            <v>720001</v>
          </cell>
        </row>
        <row r="2537">
          <cell r="D2537">
            <v>720002</v>
          </cell>
        </row>
        <row r="2538">
          <cell r="D2538">
            <v>720004</v>
          </cell>
        </row>
        <row r="2539">
          <cell r="D2539">
            <v>720010</v>
          </cell>
        </row>
        <row r="2540">
          <cell r="D2540">
            <v>720030</v>
          </cell>
        </row>
        <row r="2541">
          <cell r="D2541">
            <v>720060</v>
          </cell>
        </row>
        <row r="2542">
          <cell r="D2542">
            <v>720061</v>
          </cell>
        </row>
        <row r="2543">
          <cell r="D2543">
            <v>720062</v>
          </cell>
        </row>
        <row r="2544">
          <cell r="D2544">
            <v>720063</v>
          </cell>
        </row>
        <row r="2545">
          <cell r="D2545">
            <v>720069</v>
          </cell>
        </row>
        <row r="2546">
          <cell r="D2546">
            <v>720080</v>
          </cell>
        </row>
        <row r="2547">
          <cell r="D2547">
            <v>720081</v>
          </cell>
        </row>
        <row r="2548">
          <cell r="D2548">
            <v>720082</v>
          </cell>
        </row>
        <row r="2549">
          <cell r="D2549">
            <v>720083</v>
          </cell>
        </row>
        <row r="2550">
          <cell r="D2550">
            <v>720090</v>
          </cell>
        </row>
        <row r="2551">
          <cell r="D2551">
            <v>721000</v>
          </cell>
        </row>
        <row r="2552">
          <cell r="D2552">
            <v>727090</v>
          </cell>
        </row>
        <row r="2553">
          <cell r="D2553">
            <v>728000</v>
          </cell>
        </row>
        <row r="2554">
          <cell r="D2554">
            <v>730000</v>
          </cell>
        </row>
        <row r="2555">
          <cell r="D2555">
            <v>730000</v>
          </cell>
        </row>
        <row r="2556">
          <cell r="D2556">
            <v>730000</v>
          </cell>
        </row>
        <row r="2557">
          <cell r="D2557">
            <v>730000</v>
          </cell>
        </row>
        <row r="2558">
          <cell r="D2558">
            <v>730000</v>
          </cell>
        </row>
        <row r="2559">
          <cell r="D2559">
            <v>730000</v>
          </cell>
        </row>
        <row r="2560">
          <cell r="D2560">
            <v>762000</v>
          </cell>
        </row>
        <row r="2561">
          <cell r="D2561">
            <v>762000</v>
          </cell>
        </row>
        <row r="2562">
          <cell r="D2562">
            <v>762000</v>
          </cell>
        </row>
        <row r="2563">
          <cell r="D2563">
            <v>762000</v>
          </cell>
        </row>
        <row r="2564">
          <cell r="D2564">
            <v>762000</v>
          </cell>
        </row>
        <row r="2565">
          <cell r="D2565">
            <v>762001</v>
          </cell>
        </row>
        <row r="2566">
          <cell r="D2566">
            <v>762001</v>
          </cell>
        </row>
        <row r="2567">
          <cell r="D2567">
            <v>762001</v>
          </cell>
        </row>
        <row r="2568">
          <cell r="D2568">
            <v>762001</v>
          </cell>
        </row>
        <row r="2569">
          <cell r="D2569">
            <v>762001</v>
          </cell>
        </row>
        <row r="2570">
          <cell r="D2570">
            <v>762001</v>
          </cell>
        </row>
        <row r="2571">
          <cell r="D2571">
            <v>830000</v>
          </cell>
        </row>
        <row r="2572">
          <cell r="D2572">
            <v>830001</v>
          </cell>
        </row>
        <row r="2573">
          <cell r="D2573">
            <v>830012</v>
          </cell>
        </row>
        <row r="2574">
          <cell r="D2574">
            <v>830069</v>
          </cell>
        </row>
        <row r="2575">
          <cell r="D2575">
            <v>831000</v>
          </cell>
        </row>
        <row r="2576">
          <cell r="D2576">
            <v>831001</v>
          </cell>
        </row>
        <row r="2577">
          <cell r="D2577">
            <v>831005</v>
          </cell>
        </row>
        <row r="2578">
          <cell r="D2578">
            <v>831006</v>
          </cell>
        </row>
        <row r="2579">
          <cell r="D2579">
            <v>831012</v>
          </cell>
        </row>
        <row r="2580">
          <cell r="D2580">
            <v>831069</v>
          </cell>
        </row>
        <row r="2581">
          <cell r="D2581">
            <v>833000</v>
          </cell>
        </row>
        <row r="2582">
          <cell r="D2582">
            <v>834000</v>
          </cell>
        </row>
        <row r="2583">
          <cell r="D2583">
            <v>834001</v>
          </cell>
        </row>
        <row r="2584">
          <cell r="D2584">
            <v>834065</v>
          </cell>
        </row>
        <row r="2585">
          <cell r="D2585">
            <v>834069</v>
          </cell>
        </row>
        <row r="2586">
          <cell r="D2586">
            <v>834165</v>
          </cell>
        </row>
        <row r="2587">
          <cell r="D2587">
            <v>835000</v>
          </cell>
        </row>
        <row r="2588">
          <cell r="D2588">
            <v>835001</v>
          </cell>
        </row>
        <row r="2589">
          <cell r="D2589">
            <v>835002</v>
          </cell>
        </row>
        <row r="2590">
          <cell r="D2590">
            <v>835003</v>
          </cell>
        </row>
        <row r="2591">
          <cell r="D2591">
            <v>835065</v>
          </cell>
        </row>
        <row r="2592">
          <cell r="D2592">
            <v>835165</v>
          </cell>
        </row>
        <row r="2593">
          <cell r="D2593">
            <v>835265</v>
          </cell>
        </row>
        <row r="2594">
          <cell r="D2594">
            <v>835365</v>
          </cell>
        </row>
        <row r="2595">
          <cell r="D2595">
            <v>840000</v>
          </cell>
        </row>
        <row r="2596">
          <cell r="D2596">
            <v>841000</v>
          </cell>
        </row>
        <row r="2597">
          <cell r="D2597">
            <v>850400</v>
          </cell>
        </row>
        <row r="2598">
          <cell r="D2598">
            <v>850401</v>
          </cell>
        </row>
        <row r="2599">
          <cell r="D2599">
            <v>852000</v>
          </cell>
        </row>
        <row r="2600">
          <cell r="D2600">
            <v>852000</v>
          </cell>
        </row>
        <row r="2601">
          <cell r="D2601">
            <v>852001</v>
          </cell>
        </row>
        <row r="2602">
          <cell r="D2602">
            <v>852001</v>
          </cell>
        </row>
        <row r="2603">
          <cell r="D2603">
            <v>852002</v>
          </cell>
        </row>
        <row r="2604">
          <cell r="D2604">
            <v>852002</v>
          </cell>
        </row>
        <row r="2605">
          <cell r="D2605">
            <v>852003</v>
          </cell>
        </row>
        <row r="2606">
          <cell r="D2606">
            <v>852003</v>
          </cell>
        </row>
        <row r="2607">
          <cell r="D2607">
            <v>852065</v>
          </cell>
        </row>
        <row r="2608">
          <cell r="D2608">
            <v>852068</v>
          </cell>
        </row>
        <row r="2609">
          <cell r="D2609">
            <v>852069</v>
          </cell>
        </row>
        <row r="2610">
          <cell r="D2610">
            <v>852100</v>
          </cell>
        </row>
        <row r="2611">
          <cell r="D2611">
            <v>852100</v>
          </cell>
        </row>
        <row r="2612">
          <cell r="D2612">
            <v>852101</v>
          </cell>
        </row>
        <row r="2613">
          <cell r="D2613">
            <v>852101</v>
          </cell>
        </row>
        <row r="2614">
          <cell r="D2614">
            <v>852165</v>
          </cell>
        </row>
        <row r="2615">
          <cell r="D2615">
            <v>852168</v>
          </cell>
        </row>
        <row r="2616">
          <cell r="D2616">
            <v>852169</v>
          </cell>
        </row>
        <row r="2617">
          <cell r="D2617">
            <v>852265</v>
          </cell>
        </row>
        <row r="2618">
          <cell r="D2618">
            <v>852268</v>
          </cell>
        </row>
        <row r="2619">
          <cell r="D2619">
            <v>852365</v>
          </cell>
        </row>
        <row r="2620">
          <cell r="D2620">
            <v>852835</v>
          </cell>
        </row>
        <row r="2621">
          <cell r="D2621">
            <v>857000</v>
          </cell>
        </row>
        <row r="2622">
          <cell r="D2622">
            <v>857065</v>
          </cell>
        </row>
        <row r="2623">
          <cell r="D2623">
            <v>859000</v>
          </cell>
        </row>
        <row r="2624">
          <cell r="D2624">
            <v>859001</v>
          </cell>
        </row>
        <row r="2625">
          <cell r="D2625">
            <v>859002</v>
          </cell>
        </row>
        <row r="2626">
          <cell r="D2626">
            <v>859003</v>
          </cell>
        </row>
        <row r="2627">
          <cell r="D2627">
            <v>859004</v>
          </cell>
        </row>
        <row r="2628">
          <cell r="D2628">
            <v>859005</v>
          </cell>
        </row>
        <row r="2629">
          <cell r="D2629">
            <v>859006</v>
          </cell>
        </row>
        <row r="2630">
          <cell r="D2630">
            <v>859012</v>
          </cell>
        </row>
        <row r="2631">
          <cell r="D2631">
            <v>859015</v>
          </cell>
        </row>
        <row r="2632">
          <cell r="D2632">
            <v>859016</v>
          </cell>
        </row>
        <row r="2633">
          <cell r="D2633">
            <v>859017</v>
          </cell>
        </row>
        <row r="2634">
          <cell r="D2634">
            <v>859018</v>
          </cell>
        </row>
        <row r="2635">
          <cell r="D2635">
            <v>859019</v>
          </cell>
        </row>
        <row r="2636">
          <cell r="D2636">
            <v>859020</v>
          </cell>
        </row>
        <row r="2637">
          <cell r="D2637">
            <v>859021</v>
          </cell>
        </row>
        <row r="2638">
          <cell r="D2638">
            <v>859022</v>
          </cell>
        </row>
        <row r="2639">
          <cell r="D2639">
            <v>859022</v>
          </cell>
        </row>
        <row r="2640">
          <cell r="D2640">
            <v>859022</v>
          </cell>
        </row>
        <row r="2641">
          <cell r="D2641">
            <v>859022</v>
          </cell>
        </row>
        <row r="2642">
          <cell r="D2642">
            <v>859022</v>
          </cell>
        </row>
        <row r="2643">
          <cell r="D2643">
            <v>859022</v>
          </cell>
        </row>
        <row r="2644">
          <cell r="D2644">
            <v>859023</v>
          </cell>
        </row>
        <row r="2645">
          <cell r="D2645">
            <v>859025</v>
          </cell>
        </row>
        <row r="2646">
          <cell r="D2646">
            <v>859026</v>
          </cell>
        </row>
        <row r="2647">
          <cell r="D2647">
            <v>859065</v>
          </cell>
        </row>
        <row r="2648">
          <cell r="D2648">
            <v>859069</v>
          </cell>
        </row>
        <row r="2649">
          <cell r="D2649">
            <v>859169</v>
          </cell>
        </row>
        <row r="2650">
          <cell r="D2650">
            <v>859400</v>
          </cell>
        </row>
        <row r="2651">
          <cell r="D2651">
            <v>859401</v>
          </cell>
        </row>
        <row r="2652">
          <cell r="D2652">
            <v>859402</v>
          </cell>
        </row>
        <row r="2653">
          <cell r="D2653">
            <v>859403</v>
          </cell>
        </row>
        <row r="2654">
          <cell r="D2654">
            <v>859404</v>
          </cell>
        </row>
        <row r="2655">
          <cell r="D2655">
            <v>859405</v>
          </cell>
        </row>
        <row r="2656">
          <cell r="D2656">
            <v>859406</v>
          </cell>
        </row>
        <row r="2657">
          <cell r="D2657">
            <v>859407</v>
          </cell>
        </row>
        <row r="2658">
          <cell r="D2658">
            <v>859408</v>
          </cell>
        </row>
        <row r="2659">
          <cell r="D2659">
            <v>859409</v>
          </cell>
        </row>
        <row r="2660">
          <cell r="D2660">
            <v>859410</v>
          </cell>
        </row>
        <row r="2661">
          <cell r="D2661">
            <v>859555</v>
          </cell>
        </row>
        <row r="2662">
          <cell r="D2662">
            <v>859556</v>
          </cell>
        </row>
        <row r="2663">
          <cell r="D2663">
            <v>859557</v>
          </cell>
        </row>
        <row r="2664">
          <cell r="D2664">
            <v>859969</v>
          </cell>
        </row>
        <row r="2665">
          <cell r="D2665">
            <v>859999</v>
          </cell>
        </row>
        <row r="2666">
          <cell r="D2666">
            <v>860000</v>
          </cell>
        </row>
        <row r="2667">
          <cell r="D2667">
            <v>869000</v>
          </cell>
        </row>
        <row r="2668">
          <cell r="D2668">
            <v>869000</v>
          </cell>
        </row>
        <row r="2669">
          <cell r="D2669">
            <v>869000</v>
          </cell>
        </row>
        <row r="2670">
          <cell r="D2670">
            <v>869000</v>
          </cell>
        </row>
        <row r="2671">
          <cell r="D2671">
            <v>869001</v>
          </cell>
        </row>
        <row r="2672">
          <cell r="D2672">
            <v>869001</v>
          </cell>
        </row>
        <row r="2673">
          <cell r="D2673">
            <v>869002</v>
          </cell>
        </row>
        <row r="2674">
          <cell r="D2674">
            <v>869065</v>
          </cell>
        </row>
        <row r="2675">
          <cell r="D2675">
            <v>869069</v>
          </cell>
        </row>
        <row r="2676">
          <cell r="D2676">
            <v>869400</v>
          </cell>
        </row>
        <row r="2677">
          <cell r="D2677">
            <v>869488</v>
          </cell>
        </row>
        <row r="2678">
          <cell r="D2678">
            <v>869497</v>
          </cell>
        </row>
        <row r="2679">
          <cell r="D2679">
            <v>869498</v>
          </cell>
        </row>
        <row r="2680">
          <cell r="D2680">
            <v>869499</v>
          </cell>
        </row>
        <row r="2681">
          <cell r="D2681">
            <v>870000</v>
          </cell>
        </row>
        <row r="2682">
          <cell r="D2682">
            <v>870001</v>
          </cell>
        </row>
        <row r="2683">
          <cell r="D2683">
            <v>870002</v>
          </cell>
        </row>
        <row r="2684">
          <cell r="D2684">
            <v>870006</v>
          </cell>
        </row>
        <row r="2685">
          <cell r="D2685">
            <v>870007</v>
          </cell>
        </row>
        <row r="2686">
          <cell r="D2686">
            <v>870008</v>
          </cell>
        </row>
        <row r="2687">
          <cell r="D2687">
            <v>870065</v>
          </cell>
        </row>
        <row r="2688">
          <cell r="D2688">
            <v>870069</v>
          </cell>
        </row>
        <row r="2689">
          <cell r="D2689">
            <v>870099</v>
          </cell>
        </row>
        <row r="2690">
          <cell r="D2690">
            <v>870965</v>
          </cell>
        </row>
        <row r="2691">
          <cell r="D2691">
            <v>872000</v>
          </cell>
        </row>
        <row r="2692">
          <cell r="D2692">
            <v>872065</v>
          </cell>
        </row>
        <row r="2693">
          <cell r="D2693">
            <v>872069</v>
          </cell>
        </row>
        <row r="2694">
          <cell r="D2694">
            <v>880000</v>
          </cell>
        </row>
        <row r="2695">
          <cell r="D2695">
            <v>880065</v>
          </cell>
        </row>
        <row r="2696">
          <cell r="D2696">
            <v>881000</v>
          </cell>
        </row>
        <row r="2697">
          <cell r="D2697">
            <v>881065</v>
          </cell>
        </row>
        <row r="2698">
          <cell r="D2698">
            <v>881069</v>
          </cell>
        </row>
        <row r="2699">
          <cell r="D2699">
            <v>888888</v>
          </cell>
        </row>
        <row r="2700">
          <cell r="D2700">
            <v>888888</v>
          </cell>
        </row>
        <row r="2701">
          <cell r="D2701">
            <v>888888</v>
          </cell>
        </row>
        <row r="2702">
          <cell r="D2702">
            <v>888888</v>
          </cell>
        </row>
        <row r="2703">
          <cell r="D2703">
            <v>888888</v>
          </cell>
        </row>
        <row r="2704">
          <cell r="D2704">
            <v>888888</v>
          </cell>
        </row>
        <row r="2705">
          <cell r="D2705">
            <v>888888</v>
          </cell>
        </row>
        <row r="2706">
          <cell r="D2706">
            <v>888888</v>
          </cell>
        </row>
        <row r="2707">
          <cell r="D2707">
            <v>888888</v>
          </cell>
        </row>
        <row r="2708">
          <cell r="D2708">
            <v>888888</v>
          </cell>
        </row>
        <row r="2709">
          <cell r="D2709">
            <v>888888</v>
          </cell>
        </row>
        <row r="2710">
          <cell r="D2710">
            <v>888888</v>
          </cell>
        </row>
        <row r="2711">
          <cell r="D2711">
            <v>888888</v>
          </cell>
        </row>
        <row r="2712">
          <cell r="D2712">
            <v>888888</v>
          </cell>
        </row>
        <row r="2713">
          <cell r="D2713">
            <v>888888</v>
          </cell>
        </row>
        <row r="2714">
          <cell r="D2714">
            <v>888888</v>
          </cell>
        </row>
        <row r="2715">
          <cell r="D2715">
            <v>888888</v>
          </cell>
        </row>
        <row r="2716">
          <cell r="D2716">
            <v>888888</v>
          </cell>
        </row>
        <row r="2717">
          <cell r="D2717">
            <v>888888</v>
          </cell>
        </row>
        <row r="2718">
          <cell r="D2718">
            <v>888888</v>
          </cell>
        </row>
        <row r="2719">
          <cell r="D2719">
            <v>888888</v>
          </cell>
        </row>
        <row r="2720">
          <cell r="D2720">
            <v>888888</v>
          </cell>
        </row>
        <row r="2721">
          <cell r="D2721">
            <v>888888</v>
          </cell>
        </row>
        <row r="2722">
          <cell r="D2722">
            <v>888888</v>
          </cell>
        </row>
        <row r="2723">
          <cell r="D2723">
            <v>888888</v>
          </cell>
        </row>
        <row r="2724">
          <cell r="D2724">
            <v>888888</v>
          </cell>
        </row>
        <row r="2725">
          <cell r="D2725">
            <v>888888</v>
          </cell>
        </row>
        <row r="2726">
          <cell r="D2726">
            <v>888888</v>
          </cell>
        </row>
        <row r="2727">
          <cell r="D2727">
            <v>888888</v>
          </cell>
        </row>
        <row r="2728">
          <cell r="D2728">
            <v>888888</v>
          </cell>
        </row>
        <row r="2729">
          <cell r="D2729">
            <v>888888</v>
          </cell>
        </row>
        <row r="2730">
          <cell r="D2730">
            <v>888888</v>
          </cell>
        </row>
        <row r="2731">
          <cell r="D2731">
            <v>888888</v>
          </cell>
        </row>
        <row r="2732">
          <cell r="D2732">
            <v>888888</v>
          </cell>
        </row>
        <row r="2733">
          <cell r="D2733">
            <v>888888</v>
          </cell>
        </row>
        <row r="2734">
          <cell r="D2734">
            <v>888888</v>
          </cell>
        </row>
        <row r="2735">
          <cell r="D2735">
            <v>888888</v>
          </cell>
        </row>
        <row r="2736">
          <cell r="D2736">
            <v>888888</v>
          </cell>
        </row>
        <row r="2737">
          <cell r="D2737">
            <v>888888</v>
          </cell>
        </row>
        <row r="2738">
          <cell r="D2738">
            <v>888888</v>
          </cell>
        </row>
        <row r="2739">
          <cell r="D2739">
            <v>888888</v>
          </cell>
        </row>
        <row r="2740">
          <cell r="D2740">
            <v>888888</v>
          </cell>
        </row>
        <row r="2741">
          <cell r="D2741">
            <v>888888</v>
          </cell>
        </row>
        <row r="2742">
          <cell r="D2742">
            <v>888888</v>
          </cell>
        </row>
        <row r="2743">
          <cell r="D2743">
            <v>888888</v>
          </cell>
        </row>
        <row r="2744">
          <cell r="D2744">
            <v>888888</v>
          </cell>
        </row>
        <row r="2745">
          <cell r="D2745">
            <v>888888</v>
          </cell>
        </row>
        <row r="2746">
          <cell r="D2746">
            <v>888888</v>
          </cell>
        </row>
        <row r="2747">
          <cell r="D2747">
            <v>888888</v>
          </cell>
        </row>
        <row r="2748">
          <cell r="D2748">
            <v>888888</v>
          </cell>
        </row>
        <row r="2749">
          <cell r="D2749">
            <v>888888</v>
          </cell>
        </row>
        <row r="2750">
          <cell r="D2750">
            <v>888888</v>
          </cell>
        </row>
        <row r="2751">
          <cell r="D2751">
            <v>888888</v>
          </cell>
        </row>
        <row r="2752">
          <cell r="D2752">
            <v>888888</v>
          </cell>
        </row>
        <row r="2753">
          <cell r="D2753">
            <v>888888</v>
          </cell>
        </row>
        <row r="2754">
          <cell r="D2754">
            <v>888888</v>
          </cell>
        </row>
        <row r="2755">
          <cell r="D2755">
            <v>888888</v>
          </cell>
        </row>
        <row r="2756">
          <cell r="D2756">
            <v>888888</v>
          </cell>
        </row>
        <row r="2757">
          <cell r="D2757">
            <v>888888</v>
          </cell>
        </row>
        <row r="2758">
          <cell r="D2758">
            <v>888888</v>
          </cell>
        </row>
        <row r="2759">
          <cell r="D2759">
            <v>888888</v>
          </cell>
        </row>
        <row r="2760">
          <cell r="D2760">
            <v>888888</v>
          </cell>
        </row>
        <row r="2761">
          <cell r="D2761">
            <v>888888</v>
          </cell>
        </row>
        <row r="2762">
          <cell r="D2762">
            <v>888888</v>
          </cell>
        </row>
        <row r="2763">
          <cell r="D2763">
            <v>888888</v>
          </cell>
        </row>
        <row r="2764">
          <cell r="D2764">
            <v>888888</v>
          </cell>
        </row>
        <row r="2765">
          <cell r="D2765">
            <v>888888</v>
          </cell>
        </row>
        <row r="2766">
          <cell r="D2766">
            <v>888888</v>
          </cell>
        </row>
        <row r="2767">
          <cell r="D2767">
            <v>888888</v>
          </cell>
        </row>
        <row r="2768">
          <cell r="D2768">
            <v>888888</v>
          </cell>
        </row>
        <row r="2769">
          <cell r="D2769">
            <v>888888</v>
          </cell>
        </row>
        <row r="2770">
          <cell r="D2770">
            <v>888888</v>
          </cell>
        </row>
        <row r="2771">
          <cell r="D2771">
            <v>888888</v>
          </cell>
        </row>
        <row r="2772">
          <cell r="D2772">
            <v>888888</v>
          </cell>
        </row>
        <row r="2773">
          <cell r="D2773">
            <v>888888</v>
          </cell>
        </row>
        <row r="2774">
          <cell r="D2774">
            <v>888888</v>
          </cell>
        </row>
        <row r="2775">
          <cell r="D2775">
            <v>888888</v>
          </cell>
        </row>
        <row r="2776">
          <cell r="D2776">
            <v>888888</v>
          </cell>
        </row>
        <row r="2777">
          <cell r="D2777">
            <v>888888</v>
          </cell>
        </row>
        <row r="2778">
          <cell r="D2778">
            <v>888888</v>
          </cell>
        </row>
        <row r="2779">
          <cell r="D2779">
            <v>888888</v>
          </cell>
        </row>
        <row r="2780">
          <cell r="D2780">
            <v>888888</v>
          </cell>
        </row>
        <row r="2781">
          <cell r="D2781">
            <v>888888</v>
          </cell>
        </row>
        <row r="2782">
          <cell r="D2782">
            <v>888888</v>
          </cell>
        </row>
        <row r="2783">
          <cell r="D2783">
            <v>888888</v>
          </cell>
        </row>
        <row r="2784">
          <cell r="D2784">
            <v>888888</v>
          </cell>
        </row>
        <row r="2785">
          <cell r="D2785">
            <v>888888</v>
          </cell>
        </row>
        <row r="2786">
          <cell r="D2786">
            <v>888888</v>
          </cell>
        </row>
        <row r="2787">
          <cell r="D2787">
            <v>888888</v>
          </cell>
        </row>
        <row r="2788">
          <cell r="D2788">
            <v>888888</v>
          </cell>
        </row>
        <row r="2789">
          <cell r="D2789">
            <v>888888</v>
          </cell>
        </row>
        <row r="2790">
          <cell r="D2790">
            <v>888888</v>
          </cell>
        </row>
        <row r="2791">
          <cell r="D2791">
            <v>888888</v>
          </cell>
        </row>
        <row r="2792">
          <cell r="D2792">
            <v>888888</v>
          </cell>
        </row>
        <row r="2793">
          <cell r="D2793">
            <v>888888</v>
          </cell>
        </row>
        <row r="2794">
          <cell r="D2794">
            <v>888888</v>
          </cell>
        </row>
        <row r="2795">
          <cell r="D2795">
            <v>888888</v>
          </cell>
        </row>
        <row r="2796">
          <cell r="D2796">
            <v>888888</v>
          </cell>
        </row>
        <row r="2797">
          <cell r="D2797">
            <v>888888</v>
          </cell>
        </row>
        <row r="2798">
          <cell r="D2798">
            <v>888888</v>
          </cell>
        </row>
        <row r="2799">
          <cell r="D2799">
            <v>888888</v>
          </cell>
        </row>
        <row r="2800">
          <cell r="D2800">
            <v>888888</v>
          </cell>
        </row>
        <row r="2801">
          <cell r="D2801">
            <v>888888</v>
          </cell>
        </row>
        <row r="2802">
          <cell r="D2802">
            <v>888888</v>
          </cell>
        </row>
        <row r="2803">
          <cell r="D2803">
            <v>888888</v>
          </cell>
        </row>
        <row r="2804">
          <cell r="D2804">
            <v>888888</v>
          </cell>
        </row>
        <row r="2805">
          <cell r="D2805">
            <v>888888</v>
          </cell>
        </row>
        <row r="2806">
          <cell r="D2806">
            <v>888888</v>
          </cell>
        </row>
        <row r="2807">
          <cell r="D2807">
            <v>888888</v>
          </cell>
        </row>
        <row r="2808">
          <cell r="D2808">
            <v>888888</v>
          </cell>
        </row>
        <row r="2809">
          <cell r="D2809">
            <v>888888</v>
          </cell>
        </row>
        <row r="2810">
          <cell r="D2810">
            <v>888888</v>
          </cell>
        </row>
        <row r="2811">
          <cell r="D2811">
            <v>888888</v>
          </cell>
        </row>
        <row r="2812">
          <cell r="D2812">
            <v>888888</v>
          </cell>
        </row>
        <row r="2813">
          <cell r="D2813">
            <v>888888</v>
          </cell>
        </row>
        <row r="2814">
          <cell r="D2814">
            <v>888888</v>
          </cell>
        </row>
        <row r="2815">
          <cell r="D2815">
            <v>888888</v>
          </cell>
        </row>
        <row r="2816">
          <cell r="D2816">
            <v>888888</v>
          </cell>
        </row>
        <row r="2817">
          <cell r="D2817">
            <v>888888</v>
          </cell>
        </row>
        <row r="2818">
          <cell r="D2818">
            <v>888888</v>
          </cell>
        </row>
        <row r="2819">
          <cell r="D2819">
            <v>888888</v>
          </cell>
        </row>
        <row r="2820">
          <cell r="D2820">
            <v>888888</v>
          </cell>
        </row>
        <row r="2821">
          <cell r="D2821">
            <v>888888</v>
          </cell>
        </row>
        <row r="2822">
          <cell r="D2822">
            <v>888888</v>
          </cell>
        </row>
        <row r="2823">
          <cell r="D2823">
            <v>888888</v>
          </cell>
        </row>
        <row r="2824">
          <cell r="D2824">
            <v>888888</v>
          </cell>
        </row>
        <row r="2825">
          <cell r="D2825">
            <v>888888</v>
          </cell>
        </row>
        <row r="2826">
          <cell r="D2826">
            <v>888888</v>
          </cell>
        </row>
        <row r="2827">
          <cell r="D2827">
            <v>888888</v>
          </cell>
        </row>
        <row r="2828">
          <cell r="D2828">
            <v>888888</v>
          </cell>
        </row>
        <row r="2829">
          <cell r="D2829">
            <v>888888</v>
          </cell>
        </row>
        <row r="2830">
          <cell r="D2830">
            <v>888888</v>
          </cell>
        </row>
        <row r="2831">
          <cell r="D2831">
            <v>888888</v>
          </cell>
        </row>
        <row r="2832">
          <cell r="D2832">
            <v>888888</v>
          </cell>
        </row>
        <row r="2833">
          <cell r="D2833">
            <v>888888</v>
          </cell>
        </row>
        <row r="2834">
          <cell r="D2834">
            <v>888888</v>
          </cell>
        </row>
        <row r="2835">
          <cell r="D2835">
            <v>888888</v>
          </cell>
        </row>
        <row r="2836">
          <cell r="D2836">
            <v>888888</v>
          </cell>
        </row>
        <row r="2837">
          <cell r="D2837">
            <v>888888</v>
          </cell>
        </row>
        <row r="2838">
          <cell r="D2838">
            <v>980000</v>
          </cell>
        </row>
        <row r="2839">
          <cell r="D2839">
            <v>990000</v>
          </cell>
        </row>
        <row r="2840">
          <cell r="D2840">
            <v>999001</v>
          </cell>
        </row>
        <row r="2841">
          <cell r="D2841">
            <v>999002</v>
          </cell>
        </row>
        <row r="2842">
          <cell r="D2842">
            <v>999007</v>
          </cell>
        </row>
        <row r="2843">
          <cell r="D2843">
            <v>999009</v>
          </cell>
        </row>
        <row r="2844">
          <cell r="D2844">
            <v>999200</v>
          </cell>
        </row>
        <row r="2845">
          <cell r="D2845">
            <v>101095</v>
          </cell>
        </row>
        <row r="2846">
          <cell r="D2846">
            <v>101285</v>
          </cell>
        </row>
        <row r="2847">
          <cell r="D2847">
            <v>521588</v>
          </cell>
        </row>
        <row r="2848">
          <cell r="D2848">
            <v>400020</v>
          </cell>
        </row>
        <row r="2849">
          <cell r="D2849">
            <v>400050</v>
          </cell>
        </row>
        <row r="2850">
          <cell r="D2850">
            <v>304211</v>
          </cell>
        </row>
        <row r="2851">
          <cell r="D2851">
            <v>306380</v>
          </cell>
        </row>
        <row r="2852">
          <cell r="D2852">
            <v>302356</v>
          </cell>
        </row>
        <row r="2853">
          <cell r="D2853">
            <v>400051</v>
          </cell>
        </row>
        <row r="2854">
          <cell r="D2854">
            <v>400029</v>
          </cell>
        </row>
        <row r="2855">
          <cell r="D2855">
            <v>400052</v>
          </cell>
        </row>
        <row r="2856">
          <cell r="D2856">
            <v>300330</v>
          </cell>
        </row>
        <row r="2857">
          <cell r="D2857">
            <v>200025</v>
          </cell>
        </row>
        <row r="2858">
          <cell r="D2858">
            <v>200026</v>
          </cell>
        </row>
        <row r="2859">
          <cell r="D2859">
            <v>305534</v>
          </cell>
        </row>
        <row r="2860">
          <cell r="D2860">
            <v>400065</v>
          </cell>
        </row>
        <row r="2861">
          <cell r="D2861">
            <v>301889</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hma 2011 (2)"/>
      <sheetName val="Innos11"/>
      <sheetName val="Pto 2010"/>
      <sheetName val="brahma 2010"/>
      <sheetName val="mat eventos"/>
      <sheetName val="Brahma 2011"/>
      <sheetName val="Calendario Brahma 2011"/>
      <sheetName val="x Sub-paquete"/>
      <sheetName val="Input BGT"/>
      <sheetName val="TD"/>
      <sheetName val="Puente"/>
      <sheetName val="Cuenta"/>
      <sheetName val="Hoja1"/>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sheetData sheetId="9" refreshError="1"/>
      <sheetData sheetId="10" refreshError="1"/>
      <sheetData sheetId="11" refreshError="1">
        <row r="3">
          <cell r="I3">
            <v>530417</v>
          </cell>
        </row>
        <row r="4">
          <cell r="I4">
            <v>530419</v>
          </cell>
        </row>
        <row r="5">
          <cell r="I5">
            <v>530420</v>
          </cell>
        </row>
        <row r="6">
          <cell r="I6">
            <v>530422</v>
          </cell>
        </row>
        <row r="7">
          <cell r="I7">
            <v>530531</v>
          </cell>
        </row>
        <row r="8">
          <cell r="I8">
            <v>530423</v>
          </cell>
        </row>
        <row r="9">
          <cell r="I9">
            <v>523404</v>
          </cell>
        </row>
        <row r="10">
          <cell r="I10">
            <v>535400</v>
          </cell>
        </row>
        <row r="11">
          <cell r="I11">
            <v>535401</v>
          </cell>
        </row>
        <row r="12">
          <cell r="I12">
            <v>535402</v>
          </cell>
        </row>
        <row r="13">
          <cell r="I13">
            <v>535403</v>
          </cell>
        </row>
        <row r="14">
          <cell r="I14">
            <v>530440</v>
          </cell>
        </row>
        <row r="15">
          <cell r="I15">
            <v>530441</v>
          </cell>
        </row>
        <row r="16">
          <cell r="I16">
            <v>530442</v>
          </cell>
        </row>
        <row r="17">
          <cell r="I17">
            <v>530443</v>
          </cell>
        </row>
        <row r="18">
          <cell r="I18">
            <v>530444</v>
          </cell>
        </row>
        <row r="19">
          <cell r="I19">
            <v>530445</v>
          </cell>
        </row>
        <row r="20">
          <cell r="I20">
            <v>530446</v>
          </cell>
        </row>
        <row r="21">
          <cell r="I21">
            <v>530447</v>
          </cell>
        </row>
        <row r="22">
          <cell r="I22">
            <v>530448</v>
          </cell>
        </row>
        <row r="23">
          <cell r="I23">
            <v>530449</v>
          </cell>
        </row>
        <row r="24">
          <cell r="I24">
            <v>523405</v>
          </cell>
        </row>
        <row r="25">
          <cell r="I25">
            <v>530433</v>
          </cell>
        </row>
        <row r="26">
          <cell r="I26">
            <v>530434</v>
          </cell>
        </row>
        <row r="27">
          <cell r="I27">
            <v>530436</v>
          </cell>
        </row>
        <row r="28">
          <cell r="I28">
            <v>530562</v>
          </cell>
        </row>
        <row r="29">
          <cell r="I29">
            <v>530450</v>
          </cell>
        </row>
        <row r="30">
          <cell r="I30">
            <v>530451</v>
          </cell>
        </row>
        <row r="31">
          <cell r="I31">
            <v>530452</v>
          </cell>
        </row>
        <row r="32">
          <cell r="I32">
            <v>530453</v>
          </cell>
        </row>
        <row r="33">
          <cell r="I33">
            <v>530454</v>
          </cell>
        </row>
        <row r="34">
          <cell r="I34">
            <v>530411</v>
          </cell>
        </row>
        <row r="35">
          <cell r="I35">
            <v>530414</v>
          </cell>
        </row>
        <row r="36">
          <cell r="I36">
            <v>530415</v>
          </cell>
        </row>
        <row r="37">
          <cell r="I37">
            <v>530492</v>
          </cell>
        </row>
        <row r="38">
          <cell r="I38">
            <v>530512</v>
          </cell>
        </row>
        <row r="39">
          <cell r="I39">
            <v>530586</v>
          </cell>
        </row>
        <row r="40">
          <cell r="I40">
            <v>530800</v>
          </cell>
        </row>
        <row r="41">
          <cell r="I41">
            <v>530509</v>
          </cell>
        </row>
        <row r="42">
          <cell r="I42">
            <v>562414</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a Neta x Marca"/>
      <sheetName val="Vta Neta x Calibre"/>
      <sheetName val="Vta Neta x Producto"/>
      <sheetName val="Base"/>
      <sheetName val="BaseCom"/>
      <sheetName val="Precios"/>
      <sheetName val="Variables"/>
      <sheetName val="Nombres"/>
      <sheetName val="Capacidades"/>
      <sheetName val="mu$s"/>
      <sheetName val="hlscostos"/>
      <sheetName val="Bach imput"/>
      <sheetName val="Co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ÁLISIS PRECIOS Y DESCS L NECK"/>
      <sheetName val="nuevo producto"/>
      <sheetName val="RESUMEN (3) DESCUENTOS"/>
      <sheetName val="RESUMEN PRADO"/>
      <sheetName val="RESUMEN M.UP"/>
      <sheetName val="LITROS POR PRODUCTO"/>
      <sheetName val="MACRO"/>
      <sheetName val="JOPITO"/>
      <sheetName val="TA TA"/>
      <sheetName val="POLAKOF"/>
      <sheetName val="Tienda Inglesa"/>
      <sheetName val="Multiahorro"/>
      <sheetName val="DISCO"/>
      <sheetName val="PRECIOS SUGERIDOS"/>
      <sheetName val="Patricia"/>
      <sheetName val="Lata Mix"/>
      <sheetName val="Aumento Maldonado"/>
      <sheetName val="Brief PROMO ANIVERSARIO DEVOTO"/>
      <sheetName val="Multiahorro (4) final"/>
      <sheetName val="Multiahorro (3)"/>
      <sheetName val="Multiahorro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Policy"/>
      <sheetName val="0.1. Findings"/>
      <sheetName val="0.2.GCOA"/>
      <sheetName val="Hoja1"/>
      <sheetName val="1. Analysis"/>
      <sheetName val="1.1 Summary by concept"/>
      <sheetName val="Conceptos"/>
    </sheetNames>
    <sheetDataSet>
      <sheetData sheetId="0"/>
      <sheetData sheetId="1">
        <row r="9">
          <cell r="C9" t="str">
            <v xml:space="preserve">Trade &amp; other receivables </v>
          </cell>
        </row>
      </sheetData>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r:id="rId1" refreshedBy="thanogue" refreshedDate="43930.425497337965" createdVersion="5" refreshedVersion="5" minRefreshableVersion="3" recordCount="43">
  <cacheSource type="worksheet">
    <worksheetSource ref="A5:R14" sheet="SAP"/>
  </cacheSource>
  <cacheFields count="27">
    <cacheField name="Lib.mayor" numFmtId="0">
      <sharedItems containsSemiMixedTypes="0" containsString="0" containsNumber="1" containsInteger="1" minValue="2704064" maxValue="2704064"/>
    </cacheField>
    <cacheField name="Cuenta Cog" numFmtId="0">
      <sharedItems containsSemiMixedTypes="0" containsString="0" containsNumber="1" containsInteger="1" minValue="175000" maxValue="175000"/>
    </cacheField>
    <cacheField name="Cla" numFmtId="0">
      <sharedItems count="1">
        <s v="AB"/>
      </sharedItems>
    </cacheField>
    <cacheField name="Nº doc." numFmtId="0">
      <sharedItems containsSemiMixedTypes="0" containsString="0" containsNumber="1" containsInteger="1" minValue="100000570" maxValue="100003059"/>
    </cacheField>
    <cacheField name="Soc." numFmtId="0">
      <sharedItems/>
    </cacheField>
    <cacheField name="Div." numFmtId="0">
      <sharedItems count="2">
        <s v="ARP1"/>
        <s v="A076"/>
      </sharedItems>
    </cacheField>
    <cacheField name="SocGLA" numFmtId="0">
      <sharedItems containsNonDate="0" containsString="0" containsBlank="1"/>
    </cacheField>
    <cacheField name="Cliente" numFmtId="0">
      <sharedItems containsNonDate="0" containsString="0" containsBlank="1"/>
    </cacheField>
    <cacheField name="Acreedor" numFmtId="0">
      <sharedItems containsNonDate="0" containsString="0" containsBlank="1"/>
    </cacheField>
    <cacheField name="Fecha doc." numFmtId="14">
      <sharedItems containsSemiMixedTypes="0" containsNonDate="0" containsDate="1" containsString="0" minDate="2020-01-15T00:00:00" maxDate="2020-03-11T00:00:00"/>
    </cacheField>
    <cacheField name="Fe.contab." numFmtId="14">
      <sharedItems containsSemiMixedTypes="0" containsNonDate="0" containsDate="1" containsString="0" minDate="2020-01-15T00:00:00" maxDate="2020-03-11T00:00:00"/>
    </cacheField>
    <cacheField name="Mon." numFmtId="0">
      <sharedItems/>
    </cacheField>
    <cacheField name="       Importe en MD" numFmtId="4">
      <sharedItems containsSemiMixedTypes="0" containsString="0" containsNumber="1" containsInteger="1" minValue="23300" maxValue="90750"/>
    </cacheField>
    <cacheField name="       Importe en ML" numFmtId="4">
      <sharedItems containsSemiMixedTypes="0" containsString="0" containsNumber="1" containsInteger="1" minValue="23300" maxValue="90750"/>
    </cacheField>
    <cacheField name="      Importe en ML2" numFmtId="0">
      <sharedItems containsSemiMixedTypes="0" containsString="0" containsNumber="1" minValue="404.81" maxValue="1451.31"/>
    </cacheField>
    <cacheField name="Texto" numFmtId="0">
      <sharedItems/>
    </cacheField>
    <cacheField name="Usuario" numFmtId="0">
      <sharedItems containsSemiMixedTypes="0" containsString="0" containsNumber="1" containsInteger="1" minValue="29026422" maxValue="99813309"/>
    </cacheField>
    <cacheField name="Referencia" numFmtId="0">
      <sharedItems containsNonDate="0" containsString="0" containsBlank="1"/>
    </cacheField>
    <cacheField name="Ce.coste" numFmtId="0">
      <sharedItems containsNonDate="0" containsString="0" containsBlank="1"/>
    </cacheField>
    <cacheField name="Ref.fact." numFmtId="0">
      <sharedItems containsSemiMixedTypes="0" containsString="0" containsNumber="1" containsInteger="1" minValue="100000570" maxValue="100003059"/>
    </cacheField>
    <cacheField name="CeBe" numFmtId="0">
      <sharedItems containsNonDate="0" containsString="0" containsBlank="1"/>
    </cacheField>
    <cacheField name="Tax Object Code" numFmtId="0">
      <sharedItems containsNonDate="0" containsString="0" containsBlank="1"/>
    </cacheField>
    <cacheField name="ClM" numFmtId="0">
      <sharedItems/>
    </cacheField>
    <cacheField name="Venc.neto" numFmtId="0">
      <sharedItems containsNonDate="0" containsString="0" containsBlank="1"/>
    </cacheField>
    <cacheField name="Ejerc./mes" numFmtId="0">
      <sharedItems/>
    </cacheField>
    <cacheField name="Comp." numFmtId="0">
      <sharedItems containsNonDate="0" containsString="0" containsBlank="1"/>
    </cacheField>
    <cacheField name="Detalhe" numFmtId="0">
      <sharedItems containsNonDate="0" containsBlank="1" count="43">
        <m/>
        <s v="(31/3/2020)" u="1"/>
        <s v="(15/3/2020)" u="1"/>
        <s v="(30/8/2020)" u="1"/>
        <s v="(15/2/2020)" u="1"/>
        <s v="(31/8/2020)" u="1"/>
        <s v=" (10/10/2020)" u="1"/>
        <s v="(15/8/2020)" u="1"/>
        <s v=" (20/10/2020)" u="1"/>
        <s v=" (10/11/2020)" u="1"/>
        <s v=" (30/10/2020)" u="1"/>
        <s v=" (20/11/2020)" u="1"/>
        <s v="(31/7/2020)" u="1"/>
        <s v=" (10/2/2020)" u="1"/>
        <s v=" (30/11/2020)" u="1"/>
        <s v=" (20/2/2020)" u="1"/>
        <s v=" (10/3/2020)" u="1"/>
        <s v="(15/7/2020)" u="1"/>
        <s v=" (20/3/2020)" u="1"/>
        <s v=" (10/4/2020)" u="1"/>
        <s v=" (30/3/2020)" u="1"/>
        <s v="(30/6/2020)" u="1"/>
        <s v=" (20/4/2020)" u="1"/>
        <s v=" (10/5/2020)" u="1"/>
        <s v=" (30/4/2020)" u="1"/>
        <s v=" (20/5/2020)" u="1"/>
        <s v=" (10/6/2020)" u="1"/>
        <s v=" (30/5/2020)" u="1"/>
        <s v=" (20/6/2020)" u="1"/>
        <s v="(15/6/2020)" u="1"/>
        <s v=" (10/7/2020)" u="1"/>
        <s v=" (30/6/2020)" u="1"/>
        <s v=" (20/7/2020)" u="1"/>
        <s v=" (10/8/2020)" u="1"/>
        <s v=" (30/7/2020)" u="1"/>
        <s v=" (20/8/2020)" u="1"/>
        <s v="(31/5/2020)" u="1"/>
        <s v=" (20/9/2020)" u="1"/>
        <s v=" (30/9/2020)" u="1"/>
        <s v="(15/5/2020)" u="1"/>
        <s v="(30/4/2020)" u="1"/>
        <s v="(28/2/2020)" u="1"/>
        <s v="(15/4/2020)" u="1"/>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r:id="rId1" refreshedBy="thanogue" refreshedDate="44326.700487615744" createdVersion="5" refreshedVersion="5" minRefreshableVersion="3" recordCount="252">
  <cacheSource type="worksheet">
    <worksheetSource ref="A5:S257" sheet="SAP"/>
  </cacheSource>
  <cacheFields count="19">
    <cacheField name="Lib.mayor" numFmtId="0">
      <sharedItems containsSemiMixedTypes="0" containsString="0" containsNumber="1" containsInteger="1" minValue="2704064" maxValue="2704064"/>
    </cacheField>
    <cacheField name="Cuenta Cog" numFmtId="0">
      <sharedItems containsSemiMixedTypes="0" containsString="0" containsNumber="1" containsInteger="1" minValue="175000" maxValue="175000"/>
    </cacheField>
    <cacheField name="Cla" numFmtId="0">
      <sharedItems/>
    </cacheField>
    <cacheField name="Nº doc." numFmtId="0">
      <sharedItems containsSemiMixedTypes="0" containsString="0" containsNumber="1" containsInteger="1" minValue="100000578" maxValue="3000011146"/>
    </cacheField>
    <cacheField name="Soc." numFmtId="0">
      <sharedItems/>
    </cacheField>
    <cacheField name="Div." numFmtId="0">
      <sharedItems/>
    </cacheField>
    <cacheField name="SocGLA" numFmtId="0">
      <sharedItems containsNonDate="0" containsString="0" containsBlank="1"/>
    </cacheField>
    <cacheField name="Cliente" numFmtId="0">
      <sharedItems containsNonDate="0" containsString="0" containsBlank="1"/>
    </cacheField>
    <cacheField name="Acreedor" numFmtId="0">
      <sharedItems containsNonDate="0" containsString="0" containsBlank="1"/>
    </cacheField>
    <cacheField name="Fecha doc/" numFmtId="14">
      <sharedItems containsSemiMixedTypes="0" containsNonDate="0" containsDate="1" containsString="0" minDate="2020-01-15T00:00:00" maxDate="2021-05-01T00:00:00"/>
    </cacheField>
    <cacheField name="Fe/contab/" numFmtId="14">
      <sharedItems containsSemiMixedTypes="0" containsNonDate="0" containsDate="1" containsString="0" minDate="2020-01-15T00:00:00" maxDate="2021-05-01T00:00:00"/>
    </cacheField>
    <cacheField name="Mon." numFmtId="0">
      <sharedItems/>
    </cacheField>
    <cacheField name="       Importe en MD" numFmtId="0">
      <sharedItems containsSemiMixedTypes="0" containsString="0" containsNumber="1" minValue="-260000" maxValue="4104280.14"/>
    </cacheField>
    <cacheField name="       Importe en ML" numFmtId="0">
      <sharedItems containsSemiMixedTypes="0" containsString="0" containsNumber="1" minValue="-260000" maxValue="4104280.14"/>
    </cacheField>
    <cacheField name="      Importe en ML2" numFmtId="0">
      <sharedItems containsSemiMixedTypes="0" containsString="0" containsNumber="1" minValue="-3138.64" maxValue="43870.239999999998"/>
    </cacheField>
    <cacheField name="Texto" numFmtId="0">
      <sharedItems/>
    </cacheField>
    <cacheField name="Vencimento" numFmtId="14">
      <sharedItems containsDate="1" containsMixedTypes="1" minDate="2020-04-16T00:00:00" maxDate="2022-03-01T00:00:00"/>
    </cacheField>
    <cacheField name="Asignación" numFmtId="0">
      <sharedItems containsBlank="1" containsMixedTypes="1" containsNumber="1" containsInteger="1" minValue="1" maxValue="5.00158350052008E+16"/>
    </cacheField>
    <cacheField name="Status" numFmtId="0">
      <sharedItems containsNonDate="0" containsString="0" containsBlank="1" count="1">
        <m/>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r:id="rId1" refreshedBy="thanogue" refreshedDate="44326.700548032408" createdVersion="5" refreshedVersion="5" minRefreshableVersion="3" recordCount="252">
  <cacheSource type="worksheet">
    <worksheetSource ref="A5:W257" sheet="SAP"/>
  </cacheSource>
  <cacheFields count="23">
    <cacheField name="Lib.mayor" numFmtId="0">
      <sharedItems containsSemiMixedTypes="0" containsString="0" containsNumber="1" containsInteger="1" minValue="2704064" maxValue="2704064"/>
    </cacheField>
    <cacheField name="Cuenta Cog" numFmtId="0">
      <sharedItems containsSemiMixedTypes="0" containsString="0" containsNumber="1" containsInteger="1" minValue="175000" maxValue="175000"/>
    </cacheField>
    <cacheField name="Cla" numFmtId="0">
      <sharedItems/>
    </cacheField>
    <cacheField name="Nº doc." numFmtId="0">
      <sharedItems containsSemiMixedTypes="0" containsString="0" containsNumber="1" containsInteger="1" minValue="100000578" maxValue="3000011146"/>
    </cacheField>
    <cacheField name="Soc." numFmtId="0">
      <sharedItems/>
    </cacheField>
    <cacheField name="Div." numFmtId="0">
      <sharedItems/>
    </cacheField>
    <cacheField name="SocGLA" numFmtId="0">
      <sharedItems containsNonDate="0" containsString="0" containsBlank="1"/>
    </cacheField>
    <cacheField name="Cliente" numFmtId="0">
      <sharedItems containsNonDate="0" containsString="0" containsBlank="1"/>
    </cacheField>
    <cacheField name="Acreedor" numFmtId="0">
      <sharedItems containsNonDate="0" containsString="0" containsBlank="1"/>
    </cacheField>
    <cacheField name="Fecha doc/" numFmtId="14">
      <sharedItems containsSemiMixedTypes="0" containsNonDate="0" containsDate="1" containsString="0" minDate="2020-01-15T00:00:00" maxDate="2021-05-01T00:00:00"/>
    </cacheField>
    <cacheField name="Fe/contab/" numFmtId="14">
      <sharedItems containsSemiMixedTypes="0" containsNonDate="0" containsDate="1" containsString="0" minDate="2020-01-15T00:00:00" maxDate="2021-05-01T00:00:00"/>
    </cacheField>
    <cacheField name="Mon." numFmtId="0">
      <sharedItems/>
    </cacheField>
    <cacheField name="       Importe en MD" numFmtId="0">
      <sharedItems containsSemiMixedTypes="0" containsString="0" containsNumber="1" minValue="-260000" maxValue="4104280.14"/>
    </cacheField>
    <cacheField name="       Importe en ML" numFmtId="0">
      <sharedItems containsSemiMixedTypes="0" containsString="0" containsNumber="1" minValue="-260000" maxValue="4104280.14"/>
    </cacheField>
    <cacheField name="      Importe en ML2" numFmtId="0">
      <sharedItems containsSemiMixedTypes="0" containsString="0" containsNumber="1" minValue="-3138.64" maxValue="43870.239999999998"/>
    </cacheField>
    <cacheField name="Texto" numFmtId="0">
      <sharedItems/>
    </cacheField>
    <cacheField name="Vencimento" numFmtId="14">
      <sharedItems containsDate="1" containsMixedTypes="1" minDate="2020-04-16T00:00:00" maxDate="2022-03-01T00:00:00"/>
    </cacheField>
    <cacheField name="Asignación" numFmtId="0">
      <sharedItems containsBlank="1" containsMixedTypes="1" containsNumber="1" containsInteger="1" minValue="1" maxValue="5.00158350052008E+16"/>
    </cacheField>
    <cacheField name="Status" numFmtId="0">
      <sharedItems containsNonDate="0" containsString="0" containsBlank="1"/>
    </cacheField>
    <cacheField name="31/03/2021" numFmtId="0">
      <sharedItems containsMixedTypes="1" containsNumber="1" containsInteger="1" minValue="-334" maxValue="349"/>
    </cacheField>
    <cacheField name="Ageing" numFmtId="0">
      <sharedItems count="6">
        <s v="De 180 a 365 días"/>
        <s v="De 90 a 180 días"/>
        <s v="De 60 a 90 días"/>
        <s v="De 30 a 60 días"/>
        <s v="Hasta 30 días"/>
        <e v="#VALUE!"/>
      </sharedItems>
    </cacheField>
    <cacheField name="KPI" numFmtId="0">
      <sharedItems/>
    </cacheField>
    <cacheField name="Estado" numFmtId="0">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43">
  <r>
    <n v="2704064"/>
    <n v="175000"/>
    <x v="0"/>
    <n v="100000570"/>
    <s v="AR21"/>
    <x v="0"/>
    <m/>
    <m/>
    <m/>
    <d v="2020-01-15T00:00:00"/>
    <d v="2020-01-15T00:00:00"/>
    <s v="ARS"/>
    <n v="44000"/>
    <n v="44000"/>
    <n v="744.82"/>
    <s v="Cash Beer sas Recibo cheque Vto (30/3/2020)"/>
    <n v="29026422"/>
    <m/>
    <m/>
    <n v="100000570"/>
    <m/>
    <m/>
    <s v="CU"/>
    <m/>
    <s v="2020/01"/>
    <m/>
    <x v="0"/>
  </r>
  <r>
    <n v="2704064"/>
    <n v="175000"/>
    <x v="0"/>
    <n v="100000571"/>
    <s v="AR21"/>
    <x v="0"/>
    <m/>
    <m/>
    <m/>
    <d v="2020-01-15T00:00:00"/>
    <d v="2020-01-15T00:00:00"/>
    <s v="ARS"/>
    <n v="44000"/>
    <n v="44000"/>
    <n v="744.82"/>
    <s v="Cash Beer sas Recibo cheque Vto (30/4/2020)"/>
    <n v="29026422"/>
    <m/>
    <m/>
    <n v="100000571"/>
    <m/>
    <m/>
    <s v="CU"/>
    <m/>
    <s v="2020/01"/>
    <m/>
    <x v="0"/>
  </r>
  <r>
    <n v="2704064"/>
    <n v="175000"/>
    <x v="0"/>
    <n v="100000572"/>
    <s v="AR21"/>
    <x v="0"/>
    <m/>
    <m/>
    <m/>
    <d v="2020-01-15T00:00:00"/>
    <d v="2020-01-15T00:00:00"/>
    <s v="ARS"/>
    <n v="44000"/>
    <n v="44000"/>
    <n v="744.82"/>
    <s v="Cash Beer sas Recibo cheque Vto (30/5/2020)"/>
    <n v="29026422"/>
    <m/>
    <m/>
    <n v="100000572"/>
    <m/>
    <m/>
    <s v="CU"/>
    <m/>
    <s v="2020/01"/>
    <m/>
    <x v="0"/>
  </r>
  <r>
    <n v="2704064"/>
    <n v="175000"/>
    <x v="0"/>
    <n v="100000573"/>
    <s v="AR21"/>
    <x v="0"/>
    <m/>
    <m/>
    <m/>
    <d v="2020-01-15T00:00:00"/>
    <d v="2020-01-15T00:00:00"/>
    <s v="ARS"/>
    <n v="44000"/>
    <n v="44000"/>
    <n v="744.82"/>
    <s v="Cash Beer sas Recibo cheque Vto (30/6/2020)"/>
    <n v="29026422"/>
    <m/>
    <m/>
    <n v="100000573"/>
    <m/>
    <m/>
    <s v="CU"/>
    <m/>
    <s v="2020/01"/>
    <m/>
    <x v="0"/>
  </r>
  <r>
    <n v="2704064"/>
    <n v="175000"/>
    <x v="0"/>
    <n v="100000574"/>
    <s v="AR21"/>
    <x v="0"/>
    <m/>
    <m/>
    <m/>
    <d v="2020-01-15T00:00:00"/>
    <d v="2020-01-15T00:00:00"/>
    <s v="ARS"/>
    <n v="44000"/>
    <n v="44000"/>
    <n v="744.82"/>
    <s v="Cash Beer sas Recibo cheque Vto (30/7/2020)"/>
    <n v="29026422"/>
    <m/>
    <m/>
    <n v="100000574"/>
    <m/>
    <m/>
    <s v="CU"/>
    <m/>
    <s v="2020/01"/>
    <m/>
    <x v="0"/>
  </r>
  <r>
    <n v="2704064"/>
    <n v="175000"/>
    <x v="0"/>
    <n v="100000575"/>
    <s v="AR21"/>
    <x v="0"/>
    <m/>
    <m/>
    <m/>
    <d v="2020-01-15T00:00:00"/>
    <d v="2020-01-15T00:00:00"/>
    <s v="ARS"/>
    <n v="44000"/>
    <n v="44000"/>
    <n v="744.82"/>
    <s v="Cash Beer sas Recibo cheque Vto(30/8/2020)"/>
    <n v="29026422"/>
    <m/>
    <m/>
    <n v="100000575"/>
    <m/>
    <m/>
    <s v="CU"/>
    <m/>
    <s v="2020/01"/>
    <m/>
    <x v="0"/>
  </r>
  <r>
    <n v="2704064"/>
    <n v="175000"/>
    <x v="0"/>
    <n v="100000576"/>
    <s v="AR21"/>
    <x v="0"/>
    <m/>
    <m/>
    <m/>
    <d v="2020-01-15T00:00:00"/>
    <d v="2020-01-15T00:00:00"/>
    <s v="ARS"/>
    <n v="44000"/>
    <n v="44000"/>
    <n v="744.82"/>
    <s v="Cash Beer sas Recibo cheque Vto (30/9/2020)"/>
    <n v="29026422"/>
    <m/>
    <m/>
    <n v="100000576"/>
    <m/>
    <m/>
    <s v="CU"/>
    <m/>
    <s v="2020/01"/>
    <m/>
    <x v="0"/>
  </r>
  <r>
    <n v="2704064"/>
    <n v="175000"/>
    <x v="0"/>
    <n v="100000577"/>
    <s v="AR21"/>
    <x v="0"/>
    <m/>
    <m/>
    <m/>
    <d v="2020-01-15T00:00:00"/>
    <d v="2020-01-15T00:00:00"/>
    <s v="ARS"/>
    <n v="44000"/>
    <n v="44000"/>
    <n v="744.82"/>
    <s v="Cash Beer sas Recibo cheque Vto (30/10/2020)"/>
    <n v="29026422"/>
    <m/>
    <m/>
    <n v="100000577"/>
    <m/>
    <m/>
    <s v="CU"/>
    <m/>
    <s v="2020/01"/>
    <m/>
    <x v="0"/>
  </r>
  <r>
    <n v="2704064"/>
    <n v="175000"/>
    <x v="0"/>
    <n v="100000578"/>
    <s v="AR21"/>
    <x v="0"/>
    <m/>
    <m/>
    <m/>
    <d v="2020-01-15T00:00:00"/>
    <d v="2020-01-15T00:00:00"/>
    <s v="ARS"/>
    <n v="44000"/>
    <n v="44000"/>
    <n v="744.82"/>
    <s v="Cash Beer sas Recibo cheque Vto (30/11/2020)"/>
    <n v="29026422"/>
    <m/>
    <m/>
    <n v="100000578"/>
    <m/>
    <m/>
    <s v="CU"/>
    <m/>
    <s v="2020/01"/>
    <m/>
    <x v="0"/>
  </r>
  <r>
    <n v="2704064"/>
    <n v="175000"/>
    <x v="0"/>
    <n v="100000584"/>
    <s v="AR21"/>
    <x v="0"/>
    <m/>
    <m/>
    <m/>
    <d v="2020-01-15T00:00:00"/>
    <d v="2020-01-15T00:00:00"/>
    <s v="ARS"/>
    <n v="43000"/>
    <n v="43000"/>
    <n v="727.89"/>
    <s v="Cash Beer sas Recibo cheque Vto (20/3/2020)"/>
    <n v="29026422"/>
    <m/>
    <m/>
    <n v="100000584"/>
    <m/>
    <m/>
    <s v="CU"/>
    <m/>
    <s v="2020/01"/>
    <m/>
    <x v="0"/>
  </r>
  <r>
    <n v="2704064"/>
    <n v="175000"/>
    <x v="0"/>
    <n v="100000585"/>
    <s v="AR21"/>
    <x v="0"/>
    <m/>
    <m/>
    <m/>
    <d v="2020-01-15T00:00:00"/>
    <d v="2020-01-15T00:00:00"/>
    <s v="ARS"/>
    <n v="43000"/>
    <n v="43000"/>
    <n v="727.89"/>
    <s v="Cash Beer sas Recibo cheque Vto (10/4/2020)"/>
    <n v="29026422"/>
    <m/>
    <m/>
    <n v="100000585"/>
    <m/>
    <m/>
    <s v="CU"/>
    <m/>
    <s v="2020/01"/>
    <m/>
    <x v="0"/>
  </r>
  <r>
    <n v="2704064"/>
    <n v="175000"/>
    <x v="0"/>
    <n v="100000586"/>
    <s v="AR21"/>
    <x v="0"/>
    <m/>
    <m/>
    <m/>
    <d v="2020-01-15T00:00:00"/>
    <d v="2020-01-15T00:00:00"/>
    <s v="ARS"/>
    <n v="43000"/>
    <n v="43000"/>
    <n v="727.89"/>
    <s v="Cash Beer sas Recibo cheque Vto (20/4/2020)"/>
    <n v="29026422"/>
    <m/>
    <m/>
    <n v="100000586"/>
    <m/>
    <m/>
    <s v="CU"/>
    <m/>
    <s v="2020/01"/>
    <m/>
    <x v="0"/>
  </r>
  <r>
    <n v="2704064"/>
    <n v="175000"/>
    <x v="0"/>
    <n v="100000587"/>
    <s v="AR21"/>
    <x v="0"/>
    <m/>
    <m/>
    <m/>
    <d v="2020-01-15T00:00:00"/>
    <d v="2020-01-15T00:00:00"/>
    <s v="ARS"/>
    <n v="43000"/>
    <n v="43000"/>
    <n v="727.89"/>
    <s v="Cash Beer sas Recibo cheque Vto (10/5/2020)"/>
    <n v="29026422"/>
    <m/>
    <m/>
    <n v="100000587"/>
    <m/>
    <m/>
    <s v="CU"/>
    <m/>
    <s v="2020/01"/>
    <m/>
    <x v="0"/>
  </r>
  <r>
    <n v="2704064"/>
    <n v="175000"/>
    <x v="0"/>
    <n v="100000588"/>
    <s v="AR21"/>
    <x v="0"/>
    <m/>
    <m/>
    <m/>
    <d v="2020-01-15T00:00:00"/>
    <d v="2020-01-15T00:00:00"/>
    <s v="ARS"/>
    <n v="43000"/>
    <n v="43000"/>
    <n v="727.89"/>
    <s v="Cash Beer sas Recibo cheque Vto (20/5/2020)"/>
    <n v="29026422"/>
    <m/>
    <m/>
    <n v="100000588"/>
    <m/>
    <m/>
    <s v="CU"/>
    <m/>
    <s v="2020/01"/>
    <m/>
    <x v="0"/>
  </r>
  <r>
    <n v="2704064"/>
    <n v="175000"/>
    <x v="0"/>
    <n v="100000589"/>
    <s v="AR21"/>
    <x v="0"/>
    <m/>
    <m/>
    <m/>
    <d v="2020-01-15T00:00:00"/>
    <d v="2020-01-15T00:00:00"/>
    <s v="ARS"/>
    <n v="43000"/>
    <n v="43000"/>
    <n v="727.89"/>
    <s v="Cash Beer sas Recibo cheque Vto (10/6/2020)"/>
    <n v="29026422"/>
    <m/>
    <m/>
    <n v="100000589"/>
    <m/>
    <m/>
    <s v="CU"/>
    <m/>
    <s v="2020/01"/>
    <m/>
    <x v="0"/>
  </r>
  <r>
    <n v="2704064"/>
    <n v="175000"/>
    <x v="0"/>
    <n v="100000590"/>
    <s v="AR21"/>
    <x v="0"/>
    <m/>
    <m/>
    <m/>
    <d v="2020-01-15T00:00:00"/>
    <d v="2020-01-15T00:00:00"/>
    <s v="ARS"/>
    <n v="43000"/>
    <n v="43000"/>
    <n v="727.89"/>
    <s v="Cash Beer sas Recibo cheque Vto (20/6/2020)"/>
    <n v="29026422"/>
    <m/>
    <m/>
    <n v="100000590"/>
    <m/>
    <m/>
    <s v="CU"/>
    <m/>
    <s v="2020/01"/>
    <m/>
    <x v="0"/>
  </r>
  <r>
    <n v="2704064"/>
    <n v="175000"/>
    <x v="0"/>
    <n v="100000591"/>
    <s v="AR21"/>
    <x v="0"/>
    <m/>
    <m/>
    <m/>
    <d v="2020-01-15T00:00:00"/>
    <d v="2020-01-15T00:00:00"/>
    <s v="ARS"/>
    <n v="43000"/>
    <n v="43000"/>
    <n v="727.89"/>
    <s v="Cash Beer sas Recibo cheque Vto (10/7/2020)"/>
    <n v="29026422"/>
    <m/>
    <m/>
    <n v="100000591"/>
    <m/>
    <m/>
    <s v="CU"/>
    <m/>
    <s v="2020/01"/>
    <m/>
    <x v="0"/>
  </r>
  <r>
    <n v="2704064"/>
    <n v="175000"/>
    <x v="0"/>
    <n v="100000592"/>
    <s v="AR21"/>
    <x v="0"/>
    <m/>
    <m/>
    <m/>
    <d v="2020-01-15T00:00:00"/>
    <d v="2020-01-15T00:00:00"/>
    <s v="ARS"/>
    <n v="43000"/>
    <n v="43000"/>
    <n v="727.89"/>
    <s v="Cash Beer sas Recibo cheque Vto (20/7/2020)"/>
    <n v="29026422"/>
    <m/>
    <m/>
    <n v="100000592"/>
    <m/>
    <m/>
    <s v="CU"/>
    <m/>
    <s v="2020/01"/>
    <m/>
    <x v="0"/>
  </r>
  <r>
    <n v="2704064"/>
    <n v="175000"/>
    <x v="0"/>
    <n v="100000593"/>
    <s v="AR21"/>
    <x v="0"/>
    <m/>
    <m/>
    <m/>
    <d v="2020-01-15T00:00:00"/>
    <d v="2020-01-15T00:00:00"/>
    <s v="ARS"/>
    <n v="43000"/>
    <n v="43000"/>
    <n v="727.89"/>
    <s v="Cash Beer sas Recibo cheque Vto (10/8/2020)"/>
    <n v="29026422"/>
    <m/>
    <m/>
    <n v="100000593"/>
    <m/>
    <m/>
    <s v="CU"/>
    <m/>
    <s v="2020/01"/>
    <m/>
    <x v="0"/>
  </r>
  <r>
    <n v="2704064"/>
    <n v="175000"/>
    <x v="0"/>
    <n v="100000594"/>
    <s v="AR21"/>
    <x v="0"/>
    <m/>
    <m/>
    <m/>
    <d v="2020-01-15T00:00:00"/>
    <d v="2020-01-15T00:00:00"/>
    <s v="ARS"/>
    <n v="43000"/>
    <n v="43000"/>
    <n v="727.89"/>
    <s v="Cash Beer sas Recibo cheque Vto (20/8/2020)"/>
    <n v="29026422"/>
    <m/>
    <m/>
    <n v="100000594"/>
    <m/>
    <m/>
    <s v="CU"/>
    <m/>
    <s v="2020/01"/>
    <m/>
    <x v="0"/>
  </r>
  <r>
    <n v="2704064"/>
    <n v="175000"/>
    <x v="0"/>
    <n v="100000595"/>
    <s v="AR21"/>
    <x v="0"/>
    <m/>
    <m/>
    <m/>
    <d v="2020-01-15T00:00:00"/>
    <d v="2020-01-15T00:00:00"/>
    <s v="ARS"/>
    <n v="43000"/>
    <n v="43000"/>
    <n v="727.89"/>
    <s v="Cash Beer sas Recibo cheque Vto (20/9/2020)"/>
    <n v="29026422"/>
    <m/>
    <m/>
    <n v="100000595"/>
    <m/>
    <m/>
    <s v="CU"/>
    <m/>
    <s v="2020/01"/>
    <m/>
    <x v="0"/>
  </r>
  <r>
    <n v="2704064"/>
    <n v="175000"/>
    <x v="0"/>
    <n v="100000596"/>
    <s v="AR21"/>
    <x v="0"/>
    <m/>
    <m/>
    <m/>
    <d v="2020-01-15T00:00:00"/>
    <d v="2020-01-15T00:00:00"/>
    <s v="ARS"/>
    <n v="43000"/>
    <n v="43000"/>
    <n v="727.89"/>
    <s v="Cash Beer sas Recibo cheque Vto (10/10/2020)"/>
    <n v="29026422"/>
    <m/>
    <m/>
    <n v="100000596"/>
    <m/>
    <m/>
    <s v="CU"/>
    <m/>
    <s v="2020/01"/>
    <m/>
    <x v="0"/>
  </r>
  <r>
    <n v="2704064"/>
    <n v="175000"/>
    <x v="0"/>
    <n v="100000597"/>
    <s v="AR21"/>
    <x v="0"/>
    <m/>
    <m/>
    <m/>
    <d v="2020-01-15T00:00:00"/>
    <d v="2020-01-15T00:00:00"/>
    <s v="ARS"/>
    <n v="43000"/>
    <n v="43000"/>
    <n v="727.89"/>
    <s v="Cash Beer sas Recibo cheque Vto (20/10/2020)"/>
    <n v="29026422"/>
    <m/>
    <m/>
    <n v="100000597"/>
    <m/>
    <m/>
    <s v="CU"/>
    <m/>
    <s v="2020/01"/>
    <m/>
    <x v="0"/>
  </r>
  <r>
    <n v="2704064"/>
    <n v="175000"/>
    <x v="0"/>
    <n v="100000598"/>
    <s v="AR21"/>
    <x v="0"/>
    <m/>
    <m/>
    <m/>
    <d v="2020-01-15T00:00:00"/>
    <d v="2020-01-15T00:00:00"/>
    <s v="ARS"/>
    <n v="43000"/>
    <n v="43000"/>
    <n v="727.89"/>
    <s v="Cash Beer sas Recibo cheque Vto (10/11/2020)"/>
    <n v="29026422"/>
    <m/>
    <m/>
    <n v="100000598"/>
    <m/>
    <m/>
    <s v="CU"/>
    <m/>
    <s v="2020/01"/>
    <m/>
    <x v="0"/>
  </r>
  <r>
    <n v="2704064"/>
    <n v="175000"/>
    <x v="0"/>
    <n v="100000599"/>
    <s v="AR21"/>
    <x v="0"/>
    <m/>
    <m/>
    <m/>
    <d v="2020-01-15T00:00:00"/>
    <d v="2020-01-15T00:00:00"/>
    <s v="ARS"/>
    <n v="43000"/>
    <n v="43000"/>
    <n v="727.89"/>
    <s v="Cash Beer sas Recibo cheque Vto (20/11/2020)"/>
    <n v="29026422"/>
    <m/>
    <m/>
    <n v="100000599"/>
    <m/>
    <m/>
    <s v="CU"/>
    <m/>
    <s v="2020/01"/>
    <m/>
    <x v="0"/>
  </r>
  <r>
    <n v="2704064"/>
    <n v="175000"/>
    <x v="0"/>
    <n v="100000602"/>
    <s v="AR21"/>
    <x v="0"/>
    <m/>
    <m/>
    <m/>
    <d v="2020-01-15T00:00:00"/>
    <d v="2020-01-15T00:00:00"/>
    <s v="ARS"/>
    <n v="23300"/>
    <n v="23300"/>
    <n v="404.81"/>
    <s v="BIRRON SRLRecibo cheque Vto (15/2/2020)"/>
    <n v="29026422"/>
    <m/>
    <m/>
    <n v="100000602"/>
    <m/>
    <m/>
    <s v="CU"/>
    <m/>
    <s v="2020/01"/>
    <m/>
    <x v="0"/>
  </r>
  <r>
    <n v="2704064"/>
    <n v="175000"/>
    <x v="0"/>
    <n v="100000604"/>
    <s v="AR21"/>
    <x v="0"/>
    <m/>
    <m/>
    <m/>
    <d v="2020-01-15T00:00:00"/>
    <d v="2020-01-15T00:00:00"/>
    <s v="ARS"/>
    <n v="23300"/>
    <n v="23300"/>
    <n v="404.81"/>
    <s v="BIRRON SRLRecibo cheque Vto (15/3/2020)"/>
    <n v="29026422"/>
    <m/>
    <m/>
    <n v="100000604"/>
    <m/>
    <m/>
    <s v="CU"/>
    <m/>
    <s v="2020/01"/>
    <m/>
    <x v="0"/>
  </r>
  <r>
    <n v="2704064"/>
    <n v="175000"/>
    <x v="0"/>
    <n v="100000605"/>
    <s v="AR21"/>
    <x v="0"/>
    <m/>
    <m/>
    <m/>
    <d v="2020-01-15T00:00:00"/>
    <d v="2020-01-15T00:00:00"/>
    <s v="ARS"/>
    <n v="23300"/>
    <n v="23300"/>
    <n v="404.81"/>
    <s v="BIRRON SRLRecibo cheque Vto (31/3/2020)"/>
    <n v="29026422"/>
    <m/>
    <m/>
    <n v="100000605"/>
    <m/>
    <m/>
    <s v="CU"/>
    <m/>
    <s v="2020/01"/>
    <m/>
    <x v="0"/>
  </r>
  <r>
    <n v="2704064"/>
    <n v="175000"/>
    <x v="0"/>
    <n v="100000606"/>
    <s v="AR21"/>
    <x v="0"/>
    <m/>
    <m/>
    <m/>
    <d v="2020-01-15T00:00:00"/>
    <d v="2020-01-15T00:00:00"/>
    <s v="ARS"/>
    <n v="23300"/>
    <n v="23300"/>
    <n v="404.81"/>
    <s v="BIRRON SRLRecibo cheque Vto (15/4/2020)"/>
    <n v="29026422"/>
    <m/>
    <m/>
    <n v="100000606"/>
    <m/>
    <m/>
    <s v="CU"/>
    <m/>
    <s v="2020/01"/>
    <m/>
    <x v="0"/>
  </r>
  <r>
    <n v="2704064"/>
    <n v="175000"/>
    <x v="0"/>
    <n v="100000607"/>
    <s v="AR21"/>
    <x v="0"/>
    <m/>
    <m/>
    <m/>
    <d v="2020-01-15T00:00:00"/>
    <d v="2020-01-15T00:00:00"/>
    <s v="ARS"/>
    <n v="23300"/>
    <n v="23300"/>
    <n v="404.81"/>
    <s v="BIRRON SRLRecibo cheque Vto (30/4/2020)"/>
    <n v="29026422"/>
    <m/>
    <m/>
    <n v="100000607"/>
    <m/>
    <m/>
    <s v="CU"/>
    <m/>
    <s v="2020/01"/>
    <m/>
    <x v="0"/>
  </r>
  <r>
    <n v="2704064"/>
    <n v="175000"/>
    <x v="0"/>
    <n v="100000608"/>
    <s v="AR21"/>
    <x v="0"/>
    <m/>
    <m/>
    <m/>
    <d v="2020-01-15T00:00:00"/>
    <d v="2020-01-15T00:00:00"/>
    <s v="ARS"/>
    <n v="23300"/>
    <n v="23300"/>
    <n v="404.81"/>
    <s v="BIRRON SRLRecibo cheque Vto (15/5/2020)"/>
    <n v="29026422"/>
    <m/>
    <m/>
    <n v="100000608"/>
    <m/>
    <m/>
    <s v="CU"/>
    <m/>
    <s v="2020/01"/>
    <m/>
    <x v="0"/>
  </r>
  <r>
    <n v="2704064"/>
    <n v="175000"/>
    <x v="0"/>
    <n v="100000609"/>
    <s v="AR21"/>
    <x v="0"/>
    <m/>
    <m/>
    <m/>
    <d v="2020-01-15T00:00:00"/>
    <d v="2020-01-15T00:00:00"/>
    <s v="ARS"/>
    <n v="23300"/>
    <n v="23300"/>
    <n v="404.81"/>
    <s v="BIRRON SRLRecibo cheque Vto (31/5/2020)"/>
    <n v="29026422"/>
    <m/>
    <m/>
    <n v="100000609"/>
    <m/>
    <m/>
    <s v="CU"/>
    <m/>
    <s v="2020/01"/>
    <m/>
    <x v="0"/>
  </r>
  <r>
    <n v="2704064"/>
    <n v="175000"/>
    <x v="0"/>
    <n v="100000610"/>
    <s v="AR21"/>
    <x v="0"/>
    <m/>
    <m/>
    <m/>
    <d v="2020-01-15T00:00:00"/>
    <d v="2020-01-15T00:00:00"/>
    <s v="ARS"/>
    <n v="23300"/>
    <n v="23300"/>
    <n v="404.81"/>
    <s v="BIRRON SRLRecibo cheque Vto (15/6/2020)"/>
    <n v="29026422"/>
    <m/>
    <m/>
    <n v="100000610"/>
    <m/>
    <m/>
    <s v="CU"/>
    <m/>
    <s v="2020/01"/>
    <m/>
    <x v="0"/>
  </r>
  <r>
    <n v="2704064"/>
    <n v="175000"/>
    <x v="0"/>
    <n v="100000613"/>
    <s v="AR21"/>
    <x v="0"/>
    <m/>
    <m/>
    <m/>
    <d v="2020-01-15T00:00:00"/>
    <d v="2020-01-15T00:00:00"/>
    <s v="ARS"/>
    <n v="23300"/>
    <n v="23300"/>
    <n v="404.81"/>
    <s v="BIRRON SRLRecibo cheque Vto (30/6/2020)"/>
    <n v="29026422"/>
    <m/>
    <m/>
    <n v="100000613"/>
    <m/>
    <m/>
    <s v="CU"/>
    <m/>
    <s v="2020/01"/>
    <m/>
    <x v="0"/>
  </r>
  <r>
    <n v="2704064"/>
    <n v="175000"/>
    <x v="0"/>
    <n v="100000614"/>
    <s v="AR21"/>
    <x v="0"/>
    <m/>
    <m/>
    <m/>
    <d v="2020-01-15T00:00:00"/>
    <d v="2020-01-15T00:00:00"/>
    <s v="ARS"/>
    <n v="23300"/>
    <n v="23300"/>
    <n v="404.81"/>
    <s v="BIRRON SRLRecibo cheque Vto (15/7/2020)"/>
    <n v="29026422"/>
    <m/>
    <m/>
    <n v="100000614"/>
    <m/>
    <m/>
    <s v="CU"/>
    <m/>
    <s v="2020/01"/>
    <m/>
    <x v="0"/>
  </r>
  <r>
    <n v="2704064"/>
    <n v="175000"/>
    <x v="0"/>
    <n v="100000615"/>
    <s v="AR21"/>
    <x v="0"/>
    <m/>
    <m/>
    <m/>
    <d v="2020-01-15T00:00:00"/>
    <d v="2020-01-15T00:00:00"/>
    <s v="ARS"/>
    <n v="23300"/>
    <n v="23300"/>
    <n v="404.81"/>
    <s v="BIRRON SRLRecibo cheque Vto (31/7/2020)"/>
    <n v="29026422"/>
    <m/>
    <m/>
    <n v="100000615"/>
    <m/>
    <m/>
    <s v="CU"/>
    <m/>
    <s v="2020/01"/>
    <m/>
    <x v="0"/>
  </r>
  <r>
    <n v="2704064"/>
    <n v="175000"/>
    <x v="0"/>
    <n v="100000616"/>
    <s v="AR21"/>
    <x v="0"/>
    <m/>
    <m/>
    <m/>
    <d v="2020-01-15T00:00:00"/>
    <d v="2020-01-15T00:00:00"/>
    <s v="ARS"/>
    <n v="23300"/>
    <n v="23300"/>
    <n v="404.81"/>
    <s v="BIRRON SRLRecibo cheque Vto (15/8/2020)"/>
    <n v="29026422"/>
    <m/>
    <m/>
    <n v="100000616"/>
    <m/>
    <m/>
    <s v="CU"/>
    <m/>
    <s v="2020/01"/>
    <m/>
    <x v="0"/>
  </r>
  <r>
    <n v="2704064"/>
    <n v="175000"/>
    <x v="0"/>
    <n v="100000617"/>
    <s v="AR21"/>
    <x v="0"/>
    <m/>
    <m/>
    <m/>
    <d v="2020-01-15T00:00:00"/>
    <d v="2020-01-15T00:00:00"/>
    <s v="ARS"/>
    <n v="23300"/>
    <n v="23300"/>
    <n v="404.81"/>
    <s v="BIRRON SRLRecibo cheque Vto (31/8/2020)"/>
    <n v="29026422"/>
    <m/>
    <m/>
    <n v="100000617"/>
    <m/>
    <m/>
    <s v="CU"/>
    <m/>
    <s v="2020/01"/>
    <m/>
    <x v="0"/>
  </r>
  <r>
    <n v="2704064"/>
    <n v="175000"/>
    <x v="0"/>
    <n v="100002584"/>
    <s v="AR21"/>
    <x v="1"/>
    <m/>
    <m/>
    <m/>
    <d v="2020-03-10T00:00:00"/>
    <d v="2020-03-10T00:00:00"/>
    <s v="ARS"/>
    <n v="90750"/>
    <n v="90750"/>
    <n v="1451.31"/>
    <s v="Calafate ReciboCheque Vct (05/04/2020)"/>
    <n v="99813235"/>
    <m/>
    <m/>
    <n v="100002584"/>
    <m/>
    <m/>
    <s v="CU"/>
    <m/>
    <s v="2020/03"/>
    <m/>
    <x v="0"/>
  </r>
  <r>
    <n v="2704064"/>
    <n v="175000"/>
    <x v="0"/>
    <n v="100002897"/>
    <s v="AR21"/>
    <x v="1"/>
    <m/>
    <m/>
    <m/>
    <d v="2020-03-09T00:00:00"/>
    <d v="2020-03-09T00:00:00"/>
    <s v="ARS"/>
    <n v="40000"/>
    <n v="40000"/>
    <n v="669.72"/>
    <s v="Sosa Andres Alejandrorecibo cheque Vt (20/07/2020)"/>
    <n v="29026422"/>
    <m/>
    <m/>
    <n v="100002897"/>
    <m/>
    <m/>
    <s v="CU"/>
    <m/>
    <s v="2020/03"/>
    <m/>
    <x v="0"/>
  </r>
  <r>
    <n v="2704064"/>
    <n v="175000"/>
    <x v="0"/>
    <n v="100003057"/>
    <s v="AR21"/>
    <x v="1"/>
    <m/>
    <m/>
    <m/>
    <d v="2020-03-10T00:00:00"/>
    <d v="2020-03-10T00:00:00"/>
    <s v="ARS"/>
    <n v="40000"/>
    <n v="40000"/>
    <n v="639.69000000000005"/>
    <s v="Sosa Andres Alejandrorecibo cheque (20/06/2020)"/>
    <n v="99813309"/>
    <m/>
    <m/>
    <n v="100003057"/>
    <m/>
    <m/>
    <s v="CU"/>
    <m/>
    <s v="2020/03"/>
    <m/>
    <x v="0"/>
  </r>
  <r>
    <n v="2704064"/>
    <n v="175000"/>
    <x v="0"/>
    <n v="100003058"/>
    <s v="AR21"/>
    <x v="1"/>
    <m/>
    <m/>
    <m/>
    <d v="2020-03-10T00:00:00"/>
    <d v="2020-03-10T00:00:00"/>
    <s v="ARS"/>
    <n v="40000"/>
    <n v="40000"/>
    <n v="639.69000000000005"/>
    <s v="Sosa Andres Alejandrorecibo cheque (20/05/2020)"/>
    <n v="99813235"/>
    <m/>
    <m/>
    <n v="100003058"/>
    <m/>
    <m/>
    <s v="CU"/>
    <m/>
    <s v="2020/03"/>
    <m/>
    <x v="0"/>
  </r>
  <r>
    <n v="2704064"/>
    <n v="175000"/>
    <x v="0"/>
    <n v="100003059"/>
    <s v="AR21"/>
    <x v="1"/>
    <m/>
    <m/>
    <m/>
    <d v="2020-03-10T00:00:00"/>
    <d v="2020-03-10T00:00:00"/>
    <s v="ARS"/>
    <n v="40000"/>
    <n v="40000"/>
    <n v="639.69000000000005"/>
    <s v="Sosa Andres Alejandrorecibo cheque (20/04/2020)"/>
    <n v="99813235"/>
    <m/>
    <m/>
    <n v="100003059"/>
    <m/>
    <m/>
    <s v="CU"/>
    <m/>
    <s v="2020/03"/>
    <m/>
    <x v="0"/>
  </r>
</pivotCacheRecords>
</file>

<file path=xl/pivotCache/pivotCacheRecords2.xml><?xml version="1.0" encoding="utf-8"?>
<pivotCacheRecords xmlns="http://schemas.openxmlformats.org/spreadsheetml/2006/main" xmlns:r="http://schemas.openxmlformats.org/officeDocument/2006/relationships" count="252">
  <r>
    <n v="2704064"/>
    <n v="175000"/>
    <s v="JM"/>
    <n v="3000004636"/>
    <s v="AR21"/>
    <s v="ARP1"/>
    <m/>
    <m/>
    <m/>
    <d v="2020-06-04T00:00:00"/>
    <d v="2020-06-04T00:00:00"/>
    <s v="ARS"/>
    <n v="130000"/>
    <n v="130000"/>
    <n v="1886.93"/>
    <s v="GOLDBAR SAS 16.04.2020"/>
    <d v="2020-04-16T00:00:00"/>
    <s v="32."/>
    <x v="0"/>
  </r>
  <r>
    <n v="2704064"/>
    <n v="175000"/>
    <s v="JM"/>
    <n v="3000004636"/>
    <s v="AR21"/>
    <s v="ARP1"/>
    <m/>
    <m/>
    <m/>
    <d v="2020-06-04T00:00:00"/>
    <d v="2020-06-04T00:00:00"/>
    <s v="ARS"/>
    <n v="130000"/>
    <n v="130000"/>
    <n v="1886.93"/>
    <s v="GOLDBAR SAS14.05.2020"/>
    <d v="2020-05-14T00:00:00"/>
    <s v="33."/>
    <x v="0"/>
  </r>
  <r>
    <n v="2704064"/>
    <n v="175000"/>
    <s v="AB"/>
    <n v="100003058"/>
    <s v="AR21"/>
    <s v="A076"/>
    <m/>
    <m/>
    <m/>
    <d v="2020-03-10T00:00:00"/>
    <d v="2020-03-10T00:00:00"/>
    <s v="ARS"/>
    <n v="40000"/>
    <n v="40000"/>
    <n v="639.69000000000005"/>
    <s v="Sosa Andres Alejandrorecibo cheque (20/05/2020)"/>
    <d v="2020-05-20T00:00:00"/>
    <n v="20"/>
    <x v="0"/>
  </r>
  <r>
    <n v="2704064"/>
    <n v="175000"/>
    <s v="JM"/>
    <n v="3000004073"/>
    <s v="AR21"/>
    <s v="ARP1"/>
    <m/>
    <m/>
    <m/>
    <d v="2020-05-17T00:00:00"/>
    <d v="2020-05-17T00:00:00"/>
    <s v="ARS"/>
    <n v="509345.91"/>
    <n v="509345.91"/>
    <n v="7520.8"/>
    <s v="PASOS DEL SUR S.A    30.05.2020"/>
    <d v="2020-05-30T00:00:00"/>
    <n v="71"/>
    <x v="0"/>
  </r>
  <r>
    <n v="2704064"/>
    <n v="175000"/>
    <s v="AB"/>
    <n v="100003057"/>
    <s v="AR21"/>
    <s v="A076"/>
    <m/>
    <m/>
    <m/>
    <d v="2020-03-10T00:00:00"/>
    <d v="2020-03-10T00:00:00"/>
    <s v="ARS"/>
    <n v="40000"/>
    <n v="40000"/>
    <n v="639.69000000000005"/>
    <s v="Sosa Andres Alejandrorecibo cheque (20/06/2020)"/>
    <d v="2020-06-20T00:00:00"/>
    <n v="21"/>
    <x v="0"/>
  </r>
  <r>
    <n v="2704064"/>
    <n v="175000"/>
    <s v="JM"/>
    <n v="3000004073"/>
    <s v="AR21"/>
    <s v="ARP1"/>
    <m/>
    <m/>
    <m/>
    <d v="2020-05-17T00:00:00"/>
    <d v="2020-05-17T00:00:00"/>
    <s v="ARS"/>
    <n v="509345.91"/>
    <n v="509345.91"/>
    <n v="7520.8"/>
    <s v="PASOS DEL SUR S.A    30.06-2020"/>
    <d v="2020-06-30T00:00:00"/>
    <n v="72"/>
    <x v="0"/>
  </r>
  <r>
    <n v="2704064"/>
    <n v="175000"/>
    <s v="JM"/>
    <n v="3000005583"/>
    <s v="AR21"/>
    <s v="ARP1"/>
    <m/>
    <m/>
    <m/>
    <d v="2020-07-16T00:00:00"/>
    <d v="2020-07-16T00:00:00"/>
    <s v="ARS"/>
    <n v="101000"/>
    <n v="101000"/>
    <n v="1414.27"/>
    <s v="IT BROKERS S.A. cheque echeq 10.07.2020"/>
    <d v="2020-07-10T00:00:00"/>
    <n v="90000886"/>
    <x v="0"/>
  </r>
  <r>
    <n v="2704064"/>
    <n v="175000"/>
    <s v="AB"/>
    <n v="100002897"/>
    <s v="AR21"/>
    <s v="A076"/>
    <m/>
    <m/>
    <m/>
    <d v="2020-03-09T00:00:00"/>
    <d v="2020-03-09T00:00:00"/>
    <s v="ARS"/>
    <n v="40000"/>
    <n v="40000"/>
    <n v="669.72"/>
    <s v="Sosa Andres Alejandrorecibo cheque Vt (20/07/2020)"/>
    <d v="2020-07-20T00:00:00"/>
    <n v="22"/>
    <x v="0"/>
  </r>
  <r>
    <n v="2704064"/>
    <n v="175000"/>
    <s v="JM"/>
    <n v="3000004766"/>
    <s v="AR21"/>
    <s v="ARP1"/>
    <m/>
    <m/>
    <m/>
    <d v="2020-06-17T00:00:00"/>
    <d v="2020-06-17T00:00:00"/>
    <s v="ARS"/>
    <n v="119234"/>
    <n v="119234"/>
    <n v="1711.29"/>
    <s v="PARQUE INDEPENDENCIA SRl 29.07.2020"/>
    <d v="2020-07-29T00:00:00"/>
    <n v="38"/>
    <x v="0"/>
  </r>
  <r>
    <n v="2704064"/>
    <n v="175000"/>
    <s v="JM"/>
    <n v="3000004073"/>
    <s v="AR21"/>
    <s v="ARP1"/>
    <m/>
    <m/>
    <m/>
    <d v="2020-05-17T00:00:00"/>
    <d v="2020-05-17T00:00:00"/>
    <s v="ARS"/>
    <n v="509345.91"/>
    <n v="509345.91"/>
    <n v="7520.8"/>
    <s v="PASOS DEL SUR S.A    30.07.2020"/>
    <d v="2020-07-30T00:00:00"/>
    <n v="76"/>
    <x v="0"/>
  </r>
  <r>
    <n v="2704064"/>
    <n v="175000"/>
    <s v="JM"/>
    <n v="3000004643"/>
    <s v="AR21"/>
    <s v="ARP1"/>
    <m/>
    <m/>
    <m/>
    <d v="2020-06-05T00:00:00"/>
    <d v="2020-06-05T00:00:00"/>
    <s v="ARS"/>
    <n v="115802"/>
    <n v="115802"/>
    <n v="1680.85"/>
    <s v="DI TREVI SA 25.08.2020"/>
    <d v="2020-08-25T00:00:00"/>
    <n v="7609270"/>
    <x v="0"/>
  </r>
  <r>
    <n v="2704064"/>
    <n v="175000"/>
    <s v="JM"/>
    <n v="3000004766"/>
    <s v="AR21"/>
    <s v="ARP1"/>
    <m/>
    <m/>
    <m/>
    <d v="2020-06-17T00:00:00"/>
    <d v="2020-06-17T00:00:00"/>
    <s v="ARS"/>
    <n v="119234"/>
    <n v="119234"/>
    <n v="1711.29"/>
    <s v="PARQUE INDEPENDENCIA SRL 28.08.2020"/>
    <d v="2020-08-28T00:00:00"/>
    <s v="39."/>
    <x v="0"/>
  </r>
  <r>
    <n v="2704064"/>
    <n v="175000"/>
    <s v="JM"/>
    <n v="3000004004"/>
    <s v="AR21"/>
    <s v="ARP1"/>
    <m/>
    <m/>
    <m/>
    <d v="2020-05-13T00:00:00"/>
    <d v="2020-05-13T00:00:00"/>
    <s v="ARS"/>
    <n v="50000"/>
    <n v="50000"/>
    <n v="740.25"/>
    <s v="DI TREVI SA  25.09.2020"/>
    <d v="2020-09-25T00:00:00"/>
    <n v="760916"/>
    <x v="0"/>
  </r>
  <r>
    <n v="2704064"/>
    <n v="175000"/>
    <s v="JM"/>
    <n v="3000007998"/>
    <s v="AR21"/>
    <s v="A067"/>
    <m/>
    <m/>
    <m/>
    <d v="2020-09-30T00:00:00"/>
    <d v="2020-09-30T00:00:00"/>
    <s v="ARS"/>
    <n v="60000"/>
    <n v="60000"/>
    <n v="788.28"/>
    <s v="VIFOOD S.A-merchandising-20092968-04.10.2020"/>
    <d v="2020-10-04T00:00:00"/>
    <n v="20092968"/>
    <x v="0"/>
  </r>
  <r>
    <n v="2704064"/>
    <n v="175000"/>
    <s v="JM"/>
    <n v="3000007488"/>
    <s v="AR21"/>
    <s v="A067"/>
    <m/>
    <m/>
    <m/>
    <d v="2020-09-11T00:00:00"/>
    <d v="2020-09-11T00:00:00"/>
    <s v="ARS"/>
    <n v="94136.14"/>
    <n v="94136.14"/>
    <n v="1257.92"/>
    <s v="63-IT BROKERS S.A.-27.10.2020"/>
    <d v="2020-10-27T00:00:00"/>
    <n v="63"/>
    <x v="0"/>
  </r>
  <r>
    <n v="2704064"/>
    <n v="175000"/>
    <s v="AB"/>
    <n v="100010167"/>
    <s v="AR21"/>
    <s v="A122"/>
    <m/>
    <m/>
    <m/>
    <d v="2020-08-07T00:00:00"/>
    <d v="2020-08-07T00:00:00"/>
    <s v="ARS"/>
    <n v="100000"/>
    <n v="100000"/>
    <n v="1375.61"/>
    <s v="INDIUME S.R.L.-Cheque-02.11.2020"/>
    <d v="2020-11-02T00:00:00"/>
    <m/>
    <x v="0"/>
  </r>
  <r>
    <n v="2704064"/>
    <n v="175000"/>
    <s v="JM"/>
    <n v="3000007998"/>
    <s v="AR21"/>
    <s v="A067"/>
    <m/>
    <m/>
    <m/>
    <d v="2020-09-30T00:00:00"/>
    <d v="2020-09-30T00:00:00"/>
    <s v="ARS"/>
    <n v="60000"/>
    <n v="60000"/>
    <n v="788.28"/>
    <s v="VIFOOD S.A-merchandising-20092971-04.11.2020"/>
    <d v="2020-11-04T00:00:00"/>
    <n v="20092971"/>
    <x v="0"/>
  </r>
  <r>
    <n v="2704064"/>
    <n v="175000"/>
    <s v="AB"/>
    <n v="100000598"/>
    <s v="AR21"/>
    <s v="ARP1"/>
    <m/>
    <m/>
    <m/>
    <d v="2020-01-15T00:00:00"/>
    <d v="2020-01-15T00:00:00"/>
    <s v="ARS"/>
    <n v="43000"/>
    <n v="43000"/>
    <n v="727.89"/>
    <s v="Cash Beer sas Recibo cheque Vto (10/11/2020)"/>
    <d v="2020-11-10T00:00:00"/>
    <m/>
    <x v="0"/>
  </r>
  <r>
    <n v="2704064"/>
    <n v="175000"/>
    <s v="JM"/>
    <n v="3000007998"/>
    <s v="AR21"/>
    <s v="A067"/>
    <m/>
    <m/>
    <m/>
    <d v="2020-09-30T00:00:00"/>
    <d v="2020-09-30T00:00:00"/>
    <s v="ARS"/>
    <n v="45022.6"/>
    <n v="45022.6"/>
    <n v="591.51"/>
    <s v="Amalfitana SAS-merchandising-11306491-14.11.2020"/>
    <d v="2020-11-14T00:00:00"/>
    <n v="11306491"/>
    <x v="0"/>
  </r>
  <r>
    <n v="2704064"/>
    <n v="175000"/>
    <s v="JM"/>
    <n v="3000004636"/>
    <s v="AR21"/>
    <s v="ARP1"/>
    <m/>
    <m/>
    <m/>
    <d v="2020-06-04T00:00:00"/>
    <d v="2020-06-04T00:00:00"/>
    <s v="ARS"/>
    <n v="80000"/>
    <n v="80000"/>
    <n v="1161.19"/>
    <s v="GOLDBAR SAS. 17.11.2020"/>
    <d v="2020-11-17T00:00:00"/>
    <s v="27."/>
    <x v="0"/>
  </r>
  <r>
    <n v="2704064"/>
    <n v="175000"/>
    <s v="AB"/>
    <n v="100000578"/>
    <s v="AR21"/>
    <s v="ARP1"/>
    <m/>
    <m/>
    <m/>
    <d v="2020-01-15T00:00:00"/>
    <d v="2020-01-15T00:00:00"/>
    <s v="ARS"/>
    <n v="44000"/>
    <n v="44000"/>
    <n v="744.82"/>
    <s v="Cash Beer sas Recibo cheque Vto (30/11/2020)"/>
    <d v="2020-11-30T00:00:00"/>
    <n v="78790598"/>
    <x v="0"/>
  </r>
  <r>
    <n v="2704064"/>
    <n v="175000"/>
    <s v="AB"/>
    <n v="100010167"/>
    <s v="AR21"/>
    <s v="A122"/>
    <m/>
    <m/>
    <m/>
    <d v="2020-08-07T00:00:00"/>
    <d v="2020-08-07T00:00:00"/>
    <s v="ARS"/>
    <n v="100000"/>
    <n v="100000"/>
    <n v="1375.61"/>
    <s v="INDIUME S.R.L.-Cheque-01.12.2020"/>
    <d v="2020-12-01T00:00:00"/>
    <m/>
    <x v="0"/>
  </r>
  <r>
    <n v="2704064"/>
    <n v="175000"/>
    <s v="JM"/>
    <n v="3000007998"/>
    <s v="AR21"/>
    <s v="A067"/>
    <m/>
    <m/>
    <m/>
    <d v="2020-09-30T00:00:00"/>
    <d v="2020-09-30T00:00:00"/>
    <s v="ARS"/>
    <n v="100000"/>
    <n v="100000"/>
    <n v="1313.8"/>
    <s v="Amalfitana SAS-merchandising-11306483-07.12.2020"/>
    <d v="2020-12-07T00:00:00"/>
    <n v="11306483"/>
    <x v="0"/>
  </r>
  <r>
    <n v="2704064"/>
    <n v="175000"/>
    <s v="JM"/>
    <n v="3000004627"/>
    <s v="AR21"/>
    <s v="ARP1"/>
    <m/>
    <m/>
    <m/>
    <d v="2020-06-03T00:00:00"/>
    <d v="2020-06-03T00:00:00"/>
    <s v="ARS"/>
    <n v="158140.32"/>
    <n v="158140.32"/>
    <n v="2298.38"/>
    <s v="Area sur 15.12.2020"/>
    <d v="2020-12-15T00:00:00"/>
    <n v="29"/>
    <x v="0"/>
  </r>
  <r>
    <n v="2704064"/>
    <n v="175000"/>
    <s v="JM"/>
    <n v="3000011063"/>
    <s v="AR21"/>
    <s v="A067"/>
    <m/>
    <m/>
    <m/>
    <d v="2020-12-23T00:00:00"/>
    <d v="2020-12-23T00:00:00"/>
    <s v="ARS"/>
    <n v="310000"/>
    <n v="310000"/>
    <n v="3718.89"/>
    <s v="ROVLAN-Merch-103-31.12.2020"/>
    <d v="2020-12-31T00:00:00"/>
    <n v="103"/>
    <x v="0"/>
  </r>
  <r>
    <n v="2704064"/>
    <n v="175000"/>
    <s v="JM"/>
    <n v="3000007998"/>
    <s v="AR21"/>
    <s v="A067"/>
    <m/>
    <m/>
    <m/>
    <d v="2020-09-30T00:00:00"/>
    <d v="2020-09-30T00:00:00"/>
    <s v="ARS"/>
    <n v="100000"/>
    <n v="100000"/>
    <n v="1313.8"/>
    <s v="Amalfitana SAS-merchandising-11306479-01.01.2021"/>
    <d v="2021-01-01T00:00:00"/>
    <n v="11306479"/>
    <x v="0"/>
  </r>
  <r>
    <n v="2704064"/>
    <n v="175000"/>
    <s v="JM"/>
    <n v="3000011063"/>
    <s v="AR21"/>
    <s v="A067"/>
    <m/>
    <m/>
    <m/>
    <d v="2020-12-23T00:00:00"/>
    <d v="2020-12-23T00:00:00"/>
    <s v="ARS"/>
    <n v="310000"/>
    <n v="310000"/>
    <n v="3718.89"/>
    <s v="ROVLAN-Merch-102-08.01.2021"/>
    <d v="2021-01-08T00:00:00"/>
    <n v="102"/>
    <x v="0"/>
  </r>
  <r>
    <n v="2704064"/>
    <n v="175000"/>
    <s v="JM"/>
    <n v="3000011063"/>
    <s v="AR21"/>
    <s v="A067"/>
    <m/>
    <m/>
    <m/>
    <d v="2020-12-23T00:00:00"/>
    <d v="2020-12-23T00:00:00"/>
    <s v="ARS"/>
    <n v="310000"/>
    <n v="310000"/>
    <n v="3718.89"/>
    <s v="ROVLAN-Merch-101-15.01.2021"/>
    <d v="2021-01-15T00:00:00"/>
    <n v="101"/>
    <x v="0"/>
  </r>
  <r>
    <n v="2704064"/>
    <n v="175000"/>
    <s v="JM"/>
    <n v="3000011063"/>
    <s v="AR21"/>
    <s v="A067"/>
    <m/>
    <m/>
    <m/>
    <d v="2020-12-23T00:00:00"/>
    <d v="2020-12-23T00:00:00"/>
    <s v="ARS"/>
    <n v="310000"/>
    <n v="310000"/>
    <n v="3718.89"/>
    <s v="ROVLAN-Merch-100-22.01.2021"/>
    <d v="2021-01-22T00:00:00"/>
    <n v="100"/>
    <x v="0"/>
  </r>
  <r>
    <n v="2704064"/>
    <n v="175000"/>
    <s v="JM"/>
    <n v="3000011063"/>
    <s v="AR21"/>
    <s v="A067"/>
    <m/>
    <m/>
    <m/>
    <d v="2020-12-23T00:00:00"/>
    <d v="2020-12-23T00:00:00"/>
    <s v="ARS"/>
    <n v="310000"/>
    <n v="310000"/>
    <n v="3718.89"/>
    <s v="ROVLAN-Merch-100-29.01.2021"/>
    <d v="2021-01-29T00:00:00"/>
    <n v="100"/>
    <x v="0"/>
  </r>
  <r>
    <n v="2704064"/>
    <n v="175000"/>
    <s v="JM"/>
    <n v="3000011146"/>
    <s v="AR21"/>
    <s v="A100"/>
    <m/>
    <m/>
    <m/>
    <d v="2020-12-29T00:00:00"/>
    <d v="2020-12-29T00:00:00"/>
    <s v="ARS"/>
    <n v="102107.32"/>
    <n v="102107.32"/>
    <n v="1216.94"/>
    <s v="79898881-CASHBEER S.A.S.-30.10.2021-Cheque"/>
    <d v="2021-01-30T00:00:00"/>
    <n v="79898881"/>
    <x v="0"/>
  </r>
  <r>
    <n v="2704064"/>
    <n v="175000"/>
    <s v="JM"/>
    <n v="3000011063"/>
    <s v="AR21"/>
    <s v="A067"/>
    <m/>
    <m/>
    <m/>
    <d v="2020-12-23T00:00:00"/>
    <d v="2020-12-23T00:00:00"/>
    <s v="ARS"/>
    <n v="310000"/>
    <n v="310000"/>
    <n v="3718.89"/>
    <s v="ROVLAN-Merch-99-05.02.2021"/>
    <d v="2021-02-05T00:00:00"/>
    <n v="99"/>
    <x v="0"/>
  </r>
  <r>
    <n v="2704064"/>
    <n v="175000"/>
    <s v="JM"/>
    <n v="3000004636"/>
    <s v="AR21"/>
    <s v="ARP1"/>
    <m/>
    <m/>
    <m/>
    <d v="2020-06-04T00:00:00"/>
    <d v="2020-06-04T00:00:00"/>
    <s v="ARS"/>
    <n v="120000"/>
    <n v="120000"/>
    <n v="1741.78"/>
    <s v="GOLDBAR SAS 18.02.2021"/>
    <d v="2021-02-18T00:00:00"/>
    <s v="30."/>
    <x v="0"/>
  </r>
  <r>
    <n v="2704064"/>
    <n v="175000"/>
    <s v="JM"/>
    <n v="3000002919"/>
    <s v="AR21"/>
    <s v="A067"/>
    <m/>
    <m/>
    <m/>
    <d v="2021-04-30T00:00:00"/>
    <d v="2021-04-30T00:00:00"/>
    <s v="ARS"/>
    <n v="40000"/>
    <n v="40000"/>
    <n v="427.56"/>
    <s v="FIRPOANTONIOGABRIEL-186493-22.05.2021Cheque"/>
    <d v="2021-02-22T00:00:00"/>
    <n v="186493"/>
    <x v="0"/>
  </r>
  <r>
    <n v="2704064"/>
    <n v="175000"/>
    <s v="JM"/>
    <n v="3000001665"/>
    <s v="AR21"/>
    <s v="A067"/>
    <m/>
    <m/>
    <m/>
    <d v="2021-03-19T00:00:00"/>
    <d v="2021-03-19T00:00:00"/>
    <s v="ARS"/>
    <n v="10080"/>
    <n v="10080"/>
    <n v="110.34"/>
    <s v="CERELLACRISTIAN-75684775-Cheque25.02.2021"/>
    <d v="2021-02-25T00:00:00"/>
    <n v="75684775"/>
    <x v="0"/>
  </r>
  <r>
    <n v="2704064"/>
    <n v="175000"/>
    <s v="JM"/>
    <n v="3000001665"/>
    <s v="AR21"/>
    <s v="A067"/>
    <m/>
    <m/>
    <m/>
    <d v="2021-03-19T00:00:00"/>
    <d v="2021-03-19T00:00:00"/>
    <s v="ARS"/>
    <n v="42400"/>
    <n v="42400"/>
    <n v="464.11"/>
    <s v="CERELLACRISTIAN-62300482-Cheque25.02.2021"/>
    <d v="2021-02-25T00:00:00"/>
    <n v="62300482"/>
    <x v="0"/>
  </r>
  <r>
    <n v="2704064"/>
    <n v="175000"/>
    <s v="JM"/>
    <n v="3000004004"/>
    <s v="AR21"/>
    <s v="ARP1"/>
    <m/>
    <m/>
    <m/>
    <d v="2020-05-13T00:00:00"/>
    <d v="2020-05-13T00:00:00"/>
    <s v="ARS"/>
    <n v="70000"/>
    <n v="70000"/>
    <n v="1036.3499999999999"/>
    <s v="DI TREVI SA  25.02.2021"/>
    <d v="2021-02-25T00:00:00"/>
    <n v="760920"/>
    <x v="0"/>
  </r>
  <r>
    <n v="2704064"/>
    <n v="175000"/>
    <s v="JM"/>
    <n v="3000004643"/>
    <s v="AR21"/>
    <s v="ARP1"/>
    <m/>
    <m/>
    <m/>
    <d v="2020-06-05T00:00:00"/>
    <d v="2020-06-05T00:00:00"/>
    <s v="ARS"/>
    <n v="275829"/>
    <n v="275829"/>
    <n v="4003.61"/>
    <s v="DI TREVI SA 25.02.2021"/>
    <d v="2021-02-25T00:00:00"/>
    <n v="760923"/>
    <x v="0"/>
  </r>
  <r>
    <n v="2704064"/>
    <n v="175000"/>
    <s v="JM"/>
    <n v="3000007488"/>
    <s v="AR21"/>
    <s v="A116"/>
    <m/>
    <m/>
    <m/>
    <d v="2020-09-11T00:00:00"/>
    <d v="2020-09-11T00:00:00"/>
    <s v="ARS"/>
    <n v="16801.5"/>
    <n v="16801.5"/>
    <n v="224.51"/>
    <s v="50015835005200800-BONALAR SRL-26.02.2021"/>
    <d v="2021-02-26T00:00:00"/>
    <n v="5.00158350052008E+16"/>
    <x v="0"/>
  </r>
  <r>
    <n v="2704064"/>
    <n v="175000"/>
    <s v="JM"/>
    <n v="3000002919"/>
    <s v="AR21"/>
    <s v="A067"/>
    <m/>
    <m/>
    <m/>
    <d v="2021-04-30T00:00:00"/>
    <d v="2021-04-30T00:00:00"/>
    <s v="ARS"/>
    <n v="4104280.14"/>
    <n v="4104280.14"/>
    <n v="43870.239999999998"/>
    <s v="INTEGRATEDSUPPLYPROVIDER-143-28.08.2021Cheque"/>
    <d v="2021-02-28T00:00:00"/>
    <n v="143"/>
    <x v="0"/>
  </r>
  <r>
    <n v="2704064"/>
    <n v="175000"/>
    <s v="JM"/>
    <n v="3000004636"/>
    <s v="AR21"/>
    <s v="ARP1"/>
    <m/>
    <m/>
    <m/>
    <d v="2020-06-04T00:00:00"/>
    <d v="2020-06-04T00:00:00"/>
    <s v="ARS"/>
    <n v="47961.37"/>
    <n v="47961.37"/>
    <n v="696.15"/>
    <s v="CERVECERIA EYH S.A.S. 29.02.2021"/>
    <d v="2021-02-28T00:00:00"/>
    <n v="10"/>
    <x v="0"/>
  </r>
  <r>
    <n v="2704064"/>
    <n v="175000"/>
    <s v="JM"/>
    <n v="3000000783"/>
    <s v="AR21"/>
    <s v="A067"/>
    <m/>
    <m/>
    <m/>
    <d v="2021-02-04T00:00:00"/>
    <d v="2021-02-04T00:00:00"/>
    <s v="ARS"/>
    <n v="172500"/>
    <n v="172500"/>
    <n v="1962.35"/>
    <s v="COTE HULE S.A.-98300025-2.3.2021-Cheque"/>
    <d v="2021-03-02T00:00:00"/>
    <n v="98300025"/>
    <x v="0"/>
  </r>
  <r>
    <n v="2704064"/>
    <n v="175000"/>
    <s v="JM"/>
    <n v="3000002475"/>
    <s v="AR21"/>
    <s v="A067"/>
    <m/>
    <m/>
    <m/>
    <d v="2021-04-19T00:00:00"/>
    <d v="2021-04-19T00:00:00"/>
    <s v="ARS"/>
    <n v="500000"/>
    <n v="500000"/>
    <n v="5389.28"/>
    <s v="AMALFITANA-11402540-Cheque-09.03.2021"/>
    <d v="2021-03-09T00:00:00"/>
    <n v="11402540"/>
    <x v="0"/>
  </r>
  <r>
    <n v="2704064"/>
    <n v="175000"/>
    <s v="JM"/>
    <n v="3000001528"/>
    <s v="AR21"/>
    <s v="A076"/>
    <m/>
    <m/>
    <m/>
    <d v="2021-03-04T00:00:00"/>
    <d v="2021-03-04T00:00:00"/>
    <s v="ARS"/>
    <n v="150000"/>
    <n v="150000"/>
    <n v="1661.22"/>
    <s v="GOLDBAR SAS-3.15.2021-E-cheqFranquicias1979160"/>
    <d v="2021-03-15T00:00:00"/>
    <n v="1979160"/>
    <x v="0"/>
  </r>
  <r>
    <n v="2704064"/>
    <n v="175000"/>
    <s v="JM"/>
    <n v="3000001726"/>
    <s v="AR21"/>
    <s v="A076"/>
    <m/>
    <m/>
    <m/>
    <d v="2021-03-25T00:00:00"/>
    <d v="2021-03-25T00:00:00"/>
    <s v="ARS"/>
    <n v="39500"/>
    <n v="39500"/>
    <n v="431.05"/>
    <s v="BIRRON SRL-795038-15.3.2021-Cheque"/>
    <d v="2021-03-15T00:00:00"/>
    <n v="795038"/>
    <x v="0"/>
  </r>
  <r>
    <n v="2704064"/>
    <n v="175000"/>
    <s v="JM"/>
    <n v="3000004636"/>
    <s v="AR21"/>
    <s v="ARP1"/>
    <m/>
    <m/>
    <m/>
    <d v="2020-06-04T00:00:00"/>
    <d v="2020-06-04T00:00:00"/>
    <s v="ARS"/>
    <n v="120000"/>
    <n v="120000"/>
    <n v="1741.78"/>
    <s v="GOLDBAR SAS 18.03.2021"/>
    <d v="2021-03-18T00:00:00"/>
    <s v="31."/>
    <x v="0"/>
  </r>
  <r>
    <n v="2704064"/>
    <n v="175000"/>
    <s v="JM"/>
    <n v="3000001528"/>
    <s v="AR21"/>
    <s v="A076"/>
    <m/>
    <m/>
    <m/>
    <d v="2021-03-04T00:00:00"/>
    <d v="2021-03-04T00:00:00"/>
    <s v="ARS"/>
    <n v="150000"/>
    <n v="150000"/>
    <n v="1661.22"/>
    <s v=" GOLDBAR SAS-3.22.2021-E-cheqFranquicias1979403"/>
    <d v="2021-03-22T00:00:00"/>
    <n v="1979403"/>
    <x v="0"/>
  </r>
  <r>
    <n v="2704064"/>
    <n v="175000"/>
    <s v="JM"/>
    <n v="3000000989"/>
    <s v="AR21"/>
    <s v="A067"/>
    <m/>
    <m/>
    <m/>
    <d v="2021-02-26T00:00:00"/>
    <d v="2021-02-26T00:00:00"/>
    <s v="ARS"/>
    <n v="117000"/>
    <n v="117000"/>
    <n v="1302.53"/>
    <s v="GAUNA ALBERTO MARIO-98300027-3.23.2021-Cheque"/>
    <d v="2021-03-23T00:00:00"/>
    <n v="98300027"/>
    <x v="0"/>
  </r>
  <r>
    <n v="2704064"/>
    <n v="175000"/>
    <s v="JM"/>
    <n v="3000001665"/>
    <s v="AR21"/>
    <s v="A067"/>
    <m/>
    <m/>
    <m/>
    <d v="2021-03-19T00:00:00"/>
    <d v="2021-03-19T00:00:00"/>
    <s v="ARS"/>
    <n v="42352.5"/>
    <n v="42352.5"/>
    <n v="463.59"/>
    <s v="CERELLACRISTIAN-43139377-Cheque23.03.2021"/>
    <d v="2021-03-23T00:00:00"/>
    <n v="43139377"/>
    <x v="0"/>
  </r>
  <r>
    <n v="2704064"/>
    <n v="175000"/>
    <s v="JM"/>
    <n v="3000001665"/>
    <s v="AR21"/>
    <s v="A067"/>
    <m/>
    <m/>
    <m/>
    <d v="2021-03-19T00:00:00"/>
    <d v="2021-03-19T00:00:00"/>
    <s v="ARS"/>
    <n v="30368.959999999999"/>
    <n v="30368.959999999999"/>
    <n v="332.42"/>
    <s v="COTEHULES.A.-27843923-Cheque23.03.2021"/>
    <d v="2021-03-23T00:00:00"/>
    <n v="27843923"/>
    <x v="0"/>
  </r>
  <r>
    <n v="2704064"/>
    <n v="175000"/>
    <s v="JM"/>
    <n v="3000001665"/>
    <s v="AR21"/>
    <s v="A067"/>
    <m/>
    <m/>
    <m/>
    <d v="2021-03-19T00:00:00"/>
    <d v="2021-03-19T00:00:00"/>
    <s v="ARS"/>
    <n v="20000"/>
    <n v="20000"/>
    <n v="218.92"/>
    <s v="CERELLACRISTIAN-1121389-Cheque24.03.2021"/>
    <d v="2021-03-24T00:00:00"/>
    <n v="1121389"/>
    <x v="0"/>
  </r>
  <r>
    <n v="2704064"/>
    <n v="175000"/>
    <s v="JM"/>
    <n v="3000004004"/>
    <s v="AR21"/>
    <s v="ARP1"/>
    <m/>
    <m/>
    <m/>
    <d v="2020-05-13T00:00:00"/>
    <d v="2020-05-13T00:00:00"/>
    <s v="ARS"/>
    <n v="75000"/>
    <n v="75000"/>
    <n v="1110.3699999999999"/>
    <s v="DI TREVI SA  25.03.2021"/>
    <d v="2021-03-25T00:00:00"/>
    <n v="760921"/>
    <x v="0"/>
  </r>
  <r>
    <n v="2704064"/>
    <n v="175000"/>
    <s v="JM"/>
    <n v="3000001645"/>
    <s v="AR21"/>
    <s v="A067"/>
    <m/>
    <m/>
    <m/>
    <d v="2021-03-15T00:00:00"/>
    <d v="2021-03-15T00:00:00"/>
    <s v="ARS"/>
    <n v="30000"/>
    <n v="30000"/>
    <n v="329.43"/>
    <s v="FIRPO ANTONIO GABRIEL-196072592-Echeq26.03.2021"/>
    <d v="2021-03-26T00:00:00"/>
    <n v="196072592"/>
    <x v="0"/>
  </r>
  <r>
    <n v="2704064"/>
    <n v="175000"/>
    <s v="JM"/>
    <n v="3000004643"/>
    <s v="AR21"/>
    <s v="ARP1"/>
    <m/>
    <m/>
    <m/>
    <d v="2020-06-05T00:00:00"/>
    <d v="2020-06-05T00:00:00"/>
    <s v="ARS"/>
    <n v="70000"/>
    <n v="70000"/>
    <n v="1016.04"/>
    <s v="Desarrollo Lucas 27.03.2021"/>
    <d v="2021-03-27T00:00:00"/>
    <n v="79621874"/>
    <x v="0"/>
  </r>
  <r>
    <n v="2704064"/>
    <n v="175000"/>
    <s v="JM"/>
    <n v="3000001665"/>
    <s v="AR21"/>
    <s v="A067"/>
    <m/>
    <m/>
    <m/>
    <d v="2021-03-19T00:00:00"/>
    <d v="2021-03-19T00:00:00"/>
    <s v="ARS"/>
    <n v="61794"/>
    <n v="61794"/>
    <n v="676.4"/>
    <s v="COTEHULES.A.-62367146-Cheque28.03.2021"/>
    <d v="2021-03-28T00:00:00"/>
    <n v="62367146"/>
    <x v="0"/>
  </r>
  <r>
    <n v="2704064"/>
    <n v="175000"/>
    <s v="JM"/>
    <n v="3000001665"/>
    <s v="AR21"/>
    <s v="A067"/>
    <m/>
    <m/>
    <m/>
    <d v="2021-03-19T00:00:00"/>
    <d v="2021-03-19T00:00:00"/>
    <s v="ARS"/>
    <n v="60000"/>
    <n v="60000"/>
    <n v="656.77"/>
    <s v="COTEHULES.A.-80317889-Cheque29.03.2021"/>
    <d v="2021-03-29T00:00:00"/>
    <n v="80317889"/>
    <x v="0"/>
  </r>
  <r>
    <n v="2704064"/>
    <n v="175000"/>
    <s v="JM"/>
    <n v="3000004636"/>
    <s v="AR21"/>
    <s v="ARP1"/>
    <m/>
    <m/>
    <m/>
    <d v="2020-06-04T00:00:00"/>
    <d v="2020-06-04T00:00:00"/>
    <s v="ARS"/>
    <n v="47961.37"/>
    <n v="47961.37"/>
    <n v="696.15"/>
    <s v="CERVECERIA EYH S.A.S. 29.03.2021"/>
    <d v="2021-03-29T00:00:00"/>
    <n v="11"/>
    <x v="0"/>
  </r>
  <r>
    <n v="2704064"/>
    <n v="175000"/>
    <s v="JM"/>
    <n v="3000007488"/>
    <s v="AR21"/>
    <s v="A116"/>
    <m/>
    <m/>
    <m/>
    <d v="2020-09-11T00:00:00"/>
    <d v="2020-09-11T00:00:00"/>
    <s v="ARS"/>
    <n v="16801.5"/>
    <n v="16801.5"/>
    <n v="224.51"/>
    <s v="10015635005200800-BONALAR SRL-31.03.2021"/>
    <d v="2021-03-31T00:00:00"/>
    <n v="1.00156350052008E+16"/>
    <x v="0"/>
  </r>
  <r>
    <n v="2704064"/>
    <n v="175000"/>
    <s v="AB"/>
    <n v="100010167"/>
    <s v="AR21"/>
    <s v="A122"/>
    <m/>
    <m/>
    <m/>
    <d v="2020-08-07T00:00:00"/>
    <d v="2020-08-07T00:00:00"/>
    <s v="ARS"/>
    <n v="180000"/>
    <n v="180000"/>
    <n v="2476.1"/>
    <s v="INDIUME S.R.L.-Cheque-01.04.2021"/>
    <d v="2021-04-01T00:00:00"/>
    <m/>
    <x v="0"/>
  </r>
  <r>
    <n v="2704064"/>
    <n v="175000"/>
    <s v="JM"/>
    <n v="3000001665"/>
    <s v="AR21"/>
    <s v="A067"/>
    <m/>
    <m/>
    <m/>
    <d v="2021-03-19T00:00:00"/>
    <d v="2021-03-19T00:00:00"/>
    <s v="ARS"/>
    <n v="50000"/>
    <n v="50000"/>
    <n v="547.30999999999995"/>
    <s v="CONTINENTALDISTRI-756394-Cheque01.04.2021"/>
    <d v="2021-04-01T00:00:00"/>
    <n v="756394"/>
    <x v="0"/>
  </r>
  <r>
    <n v="2704064"/>
    <n v="175000"/>
    <s v="JM"/>
    <n v="3000001665"/>
    <s v="AR21"/>
    <s v="A067"/>
    <m/>
    <m/>
    <m/>
    <d v="2021-03-19T00:00:00"/>
    <d v="2021-03-19T00:00:00"/>
    <s v="ARS"/>
    <n v="61745"/>
    <n v="61745"/>
    <n v="675.87"/>
    <s v="CERELLACRISTIAN-84526788-Cheque01.04.2021"/>
    <d v="2021-04-01T00:00:00"/>
    <n v="84526788"/>
    <x v="0"/>
  </r>
  <r>
    <n v="2704064"/>
    <n v="175000"/>
    <s v="JM"/>
    <n v="3000000783"/>
    <s v="AR21"/>
    <s v="A067"/>
    <m/>
    <m/>
    <m/>
    <d v="2021-02-04T00:00:00"/>
    <d v="2021-02-04T00:00:00"/>
    <s v="ARS"/>
    <n v="181800"/>
    <n v="181800"/>
    <n v="2068.14"/>
    <s v="FIRPO ANTONIO GABRIEL-98300026-2.4.2021-Cheque"/>
    <d v="2021-04-02T00:00:00"/>
    <n v="98300026"/>
    <x v="0"/>
  </r>
  <r>
    <n v="2704064"/>
    <n v="175000"/>
    <s v="JM"/>
    <n v="3000001665"/>
    <s v="AR21"/>
    <s v="A067"/>
    <m/>
    <m/>
    <m/>
    <d v="2021-03-19T00:00:00"/>
    <d v="2021-03-19T00:00:00"/>
    <s v="ARS"/>
    <n v="61540"/>
    <n v="61540"/>
    <n v="673.62"/>
    <s v="CERELLACRISTIAN-83366262-Cheque03.04.2021"/>
    <d v="2021-04-03T00:00:00"/>
    <n v="83366262"/>
    <x v="0"/>
  </r>
  <r>
    <n v="2704064"/>
    <n v="175000"/>
    <s v="JM"/>
    <n v="3000001665"/>
    <s v="AR21"/>
    <s v="A067"/>
    <m/>
    <m/>
    <m/>
    <d v="2021-03-19T00:00:00"/>
    <d v="2021-03-19T00:00:00"/>
    <s v="ARS"/>
    <n v="61745"/>
    <n v="61745"/>
    <n v="675.87"/>
    <s v="CERELLACRISTIAN-84526789-Cheque03.04.2021"/>
    <d v="2021-04-03T00:00:00"/>
    <n v="84526789"/>
    <x v="0"/>
  </r>
  <r>
    <n v="2704064"/>
    <n v="175000"/>
    <s v="JM"/>
    <n v="3000002475"/>
    <s v="AR21"/>
    <s v="A067"/>
    <m/>
    <m/>
    <m/>
    <d v="2021-04-19T00:00:00"/>
    <d v="2021-04-19T00:00:00"/>
    <s v="ARS"/>
    <n v="280000"/>
    <n v="280000"/>
    <n v="3018"/>
    <s v="COTEHULE-23310727-Cheque-05.04.2021"/>
    <d v="2021-04-05T00:00:00"/>
    <n v="23310727"/>
    <x v="0"/>
  </r>
  <r>
    <n v="2704064"/>
    <n v="175000"/>
    <s v="JM"/>
    <n v="3000001665"/>
    <s v="AR21"/>
    <s v="A067"/>
    <m/>
    <m/>
    <m/>
    <d v="2021-03-19T00:00:00"/>
    <d v="2021-03-19T00:00:00"/>
    <s v="ARS"/>
    <n v="30000"/>
    <n v="30000"/>
    <n v="328.38"/>
    <s v="CONTINENTALDISTRI-756465-Cheque07.04.2021"/>
    <d v="2021-04-07T00:00:00"/>
    <n v="756465"/>
    <x v="0"/>
  </r>
  <r>
    <n v="2704064"/>
    <n v="175000"/>
    <s v="JM"/>
    <n v="3000002213"/>
    <s v="AR21"/>
    <s v="A067"/>
    <m/>
    <m/>
    <m/>
    <d v="2021-03-31T00:00:00"/>
    <d v="2021-03-31T00:00:00"/>
    <s v="ARS"/>
    <n v="30000"/>
    <n v="30000"/>
    <n v="326.14"/>
    <s v="CONTINENTAL-7564654.7.2021"/>
    <d v="2021-04-07T00:00:00"/>
    <n v="756465"/>
    <x v="0"/>
  </r>
  <r>
    <n v="2704064"/>
    <n v="175000"/>
    <s v="JM"/>
    <n v="3000001665"/>
    <s v="AR21"/>
    <s v="A067"/>
    <m/>
    <m/>
    <m/>
    <d v="2021-03-19T00:00:00"/>
    <d v="2021-03-19T00:00:00"/>
    <s v="ARS"/>
    <n v="30000"/>
    <n v="30000"/>
    <n v="328.38"/>
    <s v="CONTINENTALDISTRI-756466-Cheque09.04.2021"/>
    <d v="2021-04-09T00:00:00"/>
    <n v="756466"/>
    <x v="0"/>
  </r>
  <r>
    <n v="2704064"/>
    <n v="175000"/>
    <s v="JM"/>
    <n v="3000002213"/>
    <s v="AR21"/>
    <s v="A067"/>
    <m/>
    <m/>
    <m/>
    <d v="2021-03-31T00:00:00"/>
    <d v="2021-03-31T00:00:00"/>
    <s v="ARS"/>
    <n v="30000"/>
    <n v="30000"/>
    <n v="326.14"/>
    <s v="CONTINENTAL-7564664.9.2021"/>
    <d v="2021-04-09T00:00:00"/>
    <n v="756466"/>
    <x v="0"/>
  </r>
  <r>
    <n v="2704064"/>
    <n v="175000"/>
    <s v="JM"/>
    <n v="3000001665"/>
    <s v="AR21"/>
    <s v="A067"/>
    <m/>
    <m/>
    <m/>
    <d v="2021-03-19T00:00:00"/>
    <d v="2021-03-19T00:00:00"/>
    <s v="ARS"/>
    <n v="49417"/>
    <n v="49417"/>
    <n v="540.91999999999996"/>
    <s v="CONTINENTALDISTRI-756428-Cheque10.04.2021"/>
    <d v="2021-04-10T00:00:00"/>
    <n v="756428"/>
    <x v="0"/>
  </r>
  <r>
    <n v="2704064"/>
    <n v="175000"/>
    <s v="JM"/>
    <n v="3000001665"/>
    <s v="AR21"/>
    <s v="A067"/>
    <m/>
    <m/>
    <m/>
    <d v="2021-03-19T00:00:00"/>
    <d v="2021-03-19T00:00:00"/>
    <s v="ARS"/>
    <n v="61881.75"/>
    <n v="61881.75"/>
    <n v="677.36"/>
    <s v="CONTINENTALDISTRI-753490-Cheque10.04.2021"/>
    <d v="2021-04-10T00:00:00"/>
    <n v="753490"/>
    <x v="0"/>
  </r>
  <r>
    <n v="2704064"/>
    <n v="175000"/>
    <s v="JM"/>
    <n v="3000002213"/>
    <s v="AR21"/>
    <s v="A067"/>
    <m/>
    <m/>
    <m/>
    <d v="2021-03-31T00:00:00"/>
    <d v="2021-03-31T00:00:00"/>
    <s v="ARS"/>
    <n v="46000"/>
    <n v="46000"/>
    <n v="500.08"/>
    <s v="COTEHULES.A.-825769364-30-2021"/>
    <d v="2021-04-10T00:00:00"/>
    <n v="82576936"/>
    <x v="0"/>
  </r>
  <r>
    <n v="2704064"/>
    <n v="175000"/>
    <s v="JM"/>
    <n v="3000002213"/>
    <s v="AR21"/>
    <s v="A067"/>
    <m/>
    <m/>
    <m/>
    <d v="2021-03-31T00:00:00"/>
    <d v="2021-03-31T00:00:00"/>
    <s v="ARS"/>
    <n v="49417"/>
    <n v="49417"/>
    <n v="537.23"/>
    <s v="CONTINENTAL-7564284.10.2021"/>
    <d v="2021-04-10T00:00:00"/>
    <n v="756428"/>
    <x v="0"/>
  </r>
  <r>
    <n v="2704064"/>
    <n v="175000"/>
    <s v="JM"/>
    <n v="3000002213"/>
    <s v="AR21"/>
    <s v="A067"/>
    <m/>
    <m/>
    <m/>
    <d v="2021-03-31T00:00:00"/>
    <d v="2021-03-31T00:00:00"/>
    <s v="ARS"/>
    <n v="61881.75"/>
    <n v="61881.75"/>
    <n v="672.74"/>
    <s v="CONTINENTAL-7534904.10.2021"/>
    <d v="2021-04-10T00:00:00"/>
    <n v="753490"/>
    <x v="0"/>
  </r>
  <r>
    <n v="2704064"/>
    <n v="175000"/>
    <s v="JM"/>
    <n v="3000002475"/>
    <s v="AR21"/>
    <s v="A067"/>
    <m/>
    <m/>
    <m/>
    <d v="2021-04-19T00:00:00"/>
    <d v="2021-04-19T00:00:00"/>
    <s v="ARS"/>
    <n v="62920.160000000003"/>
    <n v="62920.160000000003"/>
    <n v="678.19"/>
    <s v="COTEHULE-22733973-Cheque-11.04.2021"/>
    <d v="2021-04-11T00:00:00"/>
    <n v="22733973"/>
    <x v="0"/>
  </r>
  <r>
    <n v="2704064"/>
    <n v="175000"/>
    <s v="JM"/>
    <n v="3000000716"/>
    <s v="AR21"/>
    <s v="A076"/>
    <m/>
    <m/>
    <m/>
    <d v="2021-01-31T00:00:00"/>
    <d v="2021-02-02T00:00:00"/>
    <s v="ARS"/>
    <n v="39500"/>
    <n v="39500"/>
    <n v="450.89"/>
    <s v="BIRRON SRL-795020-15.4.2021-Cheque"/>
    <d v="2021-04-15T00:00:00"/>
    <n v="795020"/>
    <x v="0"/>
  </r>
  <r>
    <n v="2704064"/>
    <n v="175000"/>
    <s v="JM"/>
    <n v="3000001665"/>
    <s v="AR21"/>
    <s v="A067"/>
    <m/>
    <m/>
    <m/>
    <d v="2021-03-19T00:00:00"/>
    <d v="2021-03-19T00:00:00"/>
    <s v="ARS"/>
    <n v="120000"/>
    <n v="120000"/>
    <n v="1313.53"/>
    <s v="CERELLACRISTIAN-42656750-Cheque15.04.2021"/>
    <d v="2021-04-15T00:00:00"/>
    <n v="42656750"/>
    <x v="0"/>
  </r>
  <r>
    <n v="2704064"/>
    <n v="175000"/>
    <s v="JM"/>
    <n v="3000004627"/>
    <s v="AR21"/>
    <s v="ARP1"/>
    <m/>
    <m/>
    <m/>
    <d v="2020-06-03T00:00:00"/>
    <d v="2020-06-03T00:00:00"/>
    <s v="ARS"/>
    <n v="158140.32"/>
    <n v="158140.32"/>
    <n v="2298.38"/>
    <s v="Area sur 15.04.2021"/>
    <d v="2021-04-15T00:00:00"/>
    <n v="33"/>
    <x v="0"/>
  </r>
  <r>
    <n v="2704064"/>
    <n v="175000"/>
    <s v="JM"/>
    <n v="3000001645"/>
    <s v="AR21"/>
    <s v="A067"/>
    <m/>
    <m/>
    <m/>
    <d v="2021-03-15T00:00:00"/>
    <d v="2021-03-15T00:00:00"/>
    <s v="ARS"/>
    <n v="50000"/>
    <n v="50000"/>
    <n v="549.04999999999995"/>
    <s v="FIRPO ANTONIO GABRIEL-196074214-Echeq16.04.2021"/>
    <d v="2021-04-16T00:00:00"/>
    <n v="196074214"/>
    <x v="0"/>
  </r>
  <r>
    <n v="2704064"/>
    <n v="175000"/>
    <s v="JM"/>
    <n v="3000004774"/>
    <s v="AR21"/>
    <s v="ARP1"/>
    <m/>
    <m/>
    <m/>
    <d v="2020-06-18T00:00:00"/>
    <d v="2020-06-18T00:00:00"/>
    <s v="ARS"/>
    <n v="145000"/>
    <n v="145000"/>
    <n v="2079.3000000000002"/>
    <s v="Cheque Eheq 35 16.04.2021"/>
    <d v="2021-04-16T00:00:00"/>
    <n v="35"/>
    <x v="0"/>
  </r>
  <r>
    <n v="2704064"/>
    <n v="175000"/>
    <s v="JM"/>
    <n v="3000004627"/>
    <s v="AR21"/>
    <s v="ARP1"/>
    <m/>
    <m/>
    <m/>
    <d v="2020-06-03T00:00:00"/>
    <d v="2020-06-03T00:00:00"/>
    <s v="ARS"/>
    <n v="158140.32"/>
    <n v="158140.32"/>
    <n v="2298.38"/>
    <s v="Area sur 17.04.2021"/>
    <d v="2021-04-17T00:00:00"/>
    <n v="34"/>
    <x v="0"/>
  </r>
  <r>
    <n v="2704064"/>
    <n v="175000"/>
    <s v="JM"/>
    <n v="3000001665"/>
    <s v="AR21"/>
    <s v="A067"/>
    <m/>
    <m/>
    <m/>
    <d v="2021-03-19T00:00:00"/>
    <d v="2021-03-19T00:00:00"/>
    <s v="ARS"/>
    <n v="216000"/>
    <n v="216000"/>
    <n v="2364.36"/>
    <s v="MDSCONSULTORESS.A-25654072-Cheque21.04.2021"/>
    <d v="2021-04-21T00:00:00"/>
    <n v="25654072"/>
    <x v="0"/>
  </r>
  <r>
    <n v="2704064"/>
    <n v="175000"/>
    <s v="JM"/>
    <n v="3000001665"/>
    <s v="AR21"/>
    <s v="A067"/>
    <m/>
    <m/>
    <m/>
    <d v="2021-03-19T00:00:00"/>
    <d v="2021-03-19T00:00:00"/>
    <s v="ARS"/>
    <n v="539586.56999999995"/>
    <n v="539586.56999999995"/>
    <n v="5906.37"/>
    <s v="MDSCONSULTORESS.A-891650-Cheque21.04.2021"/>
    <d v="2021-04-21T00:00:00"/>
    <n v="891650"/>
    <x v="0"/>
  </r>
  <r>
    <n v="2704064"/>
    <n v="175000"/>
    <s v="JM"/>
    <n v="3000001665"/>
    <s v="AR21"/>
    <s v="A067"/>
    <m/>
    <m/>
    <m/>
    <d v="2021-03-19T00:00:00"/>
    <d v="2021-03-19T00:00:00"/>
    <s v="ARS"/>
    <n v="585000"/>
    <n v="585000"/>
    <n v="6403.47"/>
    <s v="MDSCONSULTORESS.A-59578-Cheque21.04.2021"/>
    <d v="2021-04-21T00:00:00"/>
    <n v="59578"/>
    <x v="0"/>
  </r>
  <r>
    <n v="2704064"/>
    <n v="175000"/>
    <s v="JM"/>
    <n v="3000001665"/>
    <s v="AR21"/>
    <s v="A067"/>
    <m/>
    <m/>
    <m/>
    <d v="2021-03-19T00:00:00"/>
    <d v="2021-03-19T00:00:00"/>
    <s v="ARS"/>
    <n v="395000"/>
    <n v="395000"/>
    <n v="4323.71"/>
    <s v="MDSCONSULTORESS.A-106673-Cheque21.04.2021"/>
    <d v="2021-04-21T00:00:00"/>
    <n v="106673"/>
    <x v="0"/>
  </r>
  <r>
    <n v="2704064"/>
    <n v="175000"/>
    <s v="JM"/>
    <n v="3000002213"/>
    <s v="AR21"/>
    <s v="A067"/>
    <m/>
    <m/>
    <m/>
    <d v="2021-03-31T00:00:00"/>
    <d v="2021-03-31T00:00:00"/>
    <s v="ARS"/>
    <n v="216000"/>
    <n v="216000"/>
    <n v="2348.21"/>
    <s v="MDSCONSULTORESS.A-256540724-21-2021"/>
    <d v="2021-04-21T00:00:00"/>
    <n v="25654072"/>
    <x v="0"/>
  </r>
  <r>
    <n v="2704064"/>
    <n v="175000"/>
    <s v="JM"/>
    <n v="3000002213"/>
    <s v="AR21"/>
    <s v="A067"/>
    <m/>
    <m/>
    <m/>
    <d v="2021-03-31T00:00:00"/>
    <d v="2021-03-31T00:00:00"/>
    <s v="ARS"/>
    <n v="395000"/>
    <n v="395000"/>
    <n v="4294.18"/>
    <s v="MDSCONSULTORESS.A-1066734-21-2021"/>
    <d v="2021-04-21T00:00:00"/>
    <n v="106673"/>
    <x v="0"/>
  </r>
  <r>
    <n v="2704064"/>
    <n v="175000"/>
    <s v="JM"/>
    <n v="3000002213"/>
    <s v="AR21"/>
    <s v="A067"/>
    <m/>
    <m/>
    <m/>
    <d v="2021-03-31T00:00:00"/>
    <d v="2021-03-31T00:00:00"/>
    <s v="ARS"/>
    <n v="539586.56999999995"/>
    <n v="539586.56999999995"/>
    <n v="5866.03"/>
    <s v="MDSCONSULTORESS.A-8916504-21-2021"/>
    <d v="2021-04-21T00:00:00"/>
    <n v="891650"/>
    <x v="0"/>
  </r>
  <r>
    <n v="2704064"/>
    <n v="175000"/>
    <s v="JM"/>
    <n v="3000002213"/>
    <s v="AR21"/>
    <s v="A067"/>
    <m/>
    <m/>
    <m/>
    <d v="2021-03-31T00:00:00"/>
    <d v="2021-03-31T00:00:00"/>
    <s v="ARS"/>
    <n v="585000"/>
    <n v="585000"/>
    <n v="6359.73"/>
    <s v="MDSCONSULTORESS.A-595784-21-2021"/>
    <d v="2021-04-21T00:00:00"/>
    <n v="59578"/>
    <x v="0"/>
  </r>
  <r>
    <n v="2704064"/>
    <n v="175000"/>
    <s v="JM"/>
    <n v="3000004004"/>
    <s v="AR21"/>
    <s v="ARP1"/>
    <m/>
    <m/>
    <m/>
    <d v="2020-05-13T00:00:00"/>
    <d v="2020-05-13T00:00:00"/>
    <s v="ARS"/>
    <n v="147914.73000000001"/>
    <n v="147914.73000000001"/>
    <n v="2189.87"/>
    <s v="PATAGONIA TUCUMAN S.A.S.  21.04.2021"/>
    <d v="2021-04-21T00:00:00"/>
    <n v="95686989"/>
    <x v="0"/>
  </r>
  <r>
    <n v="2704064"/>
    <n v="175000"/>
    <s v="JM"/>
    <n v="3000000989"/>
    <s v="AR21"/>
    <s v="A067"/>
    <m/>
    <m/>
    <m/>
    <d v="2021-02-26T00:00:00"/>
    <d v="2021-02-26T00:00:00"/>
    <s v="ARS"/>
    <n v="133000"/>
    <n v="133000"/>
    <n v="1480.66"/>
    <s v="GAUNA ALBERTO MARIO-98300028-4.23.2021-Cheque"/>
    <d v="2021-04-23T00:00:00"/>
    <n v="98300028"/>
    <x v="0"/>
  </r>
  <r>
    <n v="2704064"/>
    <n v="175000"/>
    <s v="JM"/>
    <n v="3000001645"/>
    <s v="AR21"/>
    <s v="A067"/>
    <m/>
    <m/>
    <m/>
    <d v="2021-03-15T00:00:00"/>
    <d v="2021-03-15T00:00:00"/>
    <s v="ARS"/>
    <n v="50000"/>
    <n v="50000"/>
    <n v="549.04999999999995"/>
    <s v="FIRPO ANTONIO GABRIEL-196075128-Echeq23.04.2021"/>
    <d v="2021-04-23T00:00:00"/>
    <n v="196075128"/>
    <x v="0"/>
  </r>
  <r>
    <n v="2704064"/>
    <n v="175000"/>
    <s v="JM"/>
    <n v="3000004073"/>
    <s v="AR21"/>
    <s v="ARP1"/>
    <m/>
    <m/>
    <m/>
    <d v="2020-05-17T00:00:00"/>
    <d v="2020-05-17T00:00:00"/>
    <s v="ARS"/>
    <n v="215139.92"/>
    <n v="215139.92"/>
    <n v="3176.67"/>
    <s v="AcmarT    23.04.2021"/>
    <d v="2021-04-23T00:00:00"/>
    <n v="11971700"/>
    <x v="0"/>
  </r>
  <r>
    <n v="2704064"/>
    <n v="175000"/>
    <s v="JM"/>
    <n v="3000004004"/>
    <s v="AR21"/>
    <s v="ARP1"/>
    <m/>
    <m/>
    <m/>
    <d v="2020-05-13T00:00:00"/>
    <d v="2020-05-13T00:00:00"/>
    <s v="ARS"/>
    <n v="79096.210000000006"/>
    <n v="79096.210000000006"/>
    <n v="1171.02"/>
    <s v="DI TREVI SA  25.04.2021"/>
    <d v="2021-04-25T00:00:00"/>
    <n v="760922"/>
    <x v="0"/>
  </r>
  <r>
    <n v="2704064"/>
    <n v="175000"/>
    <s v="JM"/>
    <n v="3000004073"/>
    <s v="AR21"/>
    <s v="ARP1"/>
    <m/>
    <m/>
    <m/>
    <d v="2020-05-17T00:00:00"/>
    <d v="2020-05-17T00:00:00"/>
    <s v="ARS"/>
    <n v="596517.51"/>
    <n v="596517.51"/>
    <n v="8807.94"/>
    <s v="Jardin de la Cerveza    25.04.2021"/>
    <d v="2021-04-25T00:00:00"/>
    <n v="52"/>
    <x v="0"/>
  </r>
  <r>
    <n v="2704064"/>
    <n v="175000"/>
    <s v="JM"/>
    <n v="3000002475"/>
    <s v="AR21"/>
    <s v="A076"/>
    <m/>
    <m/>
    <m/>
    <d v="2021-04-19T00:00:00"/>
    <d v="2021-04-19T00:00:00"/>
    <s v="ARS"/>
    <n v="129243.75"/>
    <n v="129243.75"/>
    <n v="1393.06"/>
    <s v="GOLDBAR-5224948-Echeq-26.04.2021"/>
    <d v="2021-04-26T00:00:00"/>
    <n v="5224948"/>
    <x v="0"/>
  </r>
  <r>
    <n v="2704064"/>
    <n v="175000"/>
    <s v="JM"/>
    <n v="3000004643"/>
    <s v="AR21"/>
    <s v="ARP1"/>
    <m/>
    <m/>
    <m/>
    <d v="2020-06-05T00:00:00"/>
    <d v="2020-06-05T00:00:00"/>
    <s v="ARS"/>
    <n v="70000"/>
    <n v="70000"/>
    <n v="1016.04"/>
    <s v="Desarrollo Lucas 27.04.2021"/>
    <d v="2021-04-27T00:00:00"/>
    <n v="79621875"/>
    <x v="0"/>
  </r>
  <r>
    <n v="2704064"/>
    <n v="175000"/>
    <s v="JM"/>
    <n v="3000004666"/>
    <s v="AR21"/>
    <s v="ARP1"/>
    <m/>
    <m/>
    <m/>
    <d v="2020-06-09T00:00:00"/>
    <d v="2020-06-09T00:00:00"/>
    <s v="ARS"/>
    <n v="238648.56"/>
    <n v="238648.56"/>
    <n v="3450.42"/>
    <s v="TEHUELCHES S.A.S. 28.04.2021"/>
    <d v="2021-04-28T00:00:00"/>
    <n v="79206670"/>
    <x v="0"/>
  </r>
  <r>
    <n v="2704064"/>
    <n v="175000"/>
    <s v="JM"/>
    <n v="3000004636"/>
    <s v="AR21"/>
    <s v="ARP1"/>
    <m/>
    <m/>
    <m/>
    <d v="2020-06-04T00:00:00"/>
    <d v="2020-06-04T00:00:00"/>
    <s v="ARS"/>
    <n v="47961.37"/>
    <n v="47961.37"/>
    <n v="696.15"/>
    <s v="CERVECERIA EYH S.A.S. 29.04.2021"/>
    <d v="2021-04-29T00:00:00"/>
    <n v="12"/>
    <x v="0"/>
  </r>
  <r>
    <n v="2704064"/>
    <n v="175000"/>
    <s v="JM"/>
    <n v="3000000716"/>
    <s v="AR21"/>
    <s v="A076"/>
    <m/>
    <m/>
    <m/>
    <d v="2021-01-31T00:00:00"/>
    <d v="2021-02-02T00:00:00"/>
    <s v="ARS"/>
    <n v="39500"/>
    <n v="39500"/>
    <n v="450.89"/>
    <s v="BIRRON SRL-795021-30.4.2021-Cheque"/>
    <d v="2021-04-30T00:00:00"/>
    <n v="795021"/>
    <x v="0"/>
  </r>
  <r>
    <n v="2704064"/>
    <n v="175000"/>
    <s v="JM"/>
    <n v="3000001645"/>
    <s v="AR21"/>
    <s v="A067"/>
    <m/>
    <m/>
    <m/>
    <d v="2021-03-15T00:00:00"/>
    <d v="2021-03-15T00:00:00"/>
    <s v="ARS"/>
    <n v="50000"/>
    <n v="50000"/>
    <n v="549.04999999999995"/>
    <s v="FIRPO ANTONIO GABRIEL-20629412-Echeq30.04.2021"/>
    <d v="2021-04-30T00:00:00"/>
    <n v="20629412"/>
    <x v="0"/>
  </r>
  <r>
    <n v="2704064"/>
    <n v="175000"/>
    <s v="JM"/>
    <n v="3000001665"/>
    <s v="AR21"/>
    <s v="A076"/>
    <m/>
    <m/>
    <m/>
    <d v="2021-03-19T00:00:00"/>
    <d v="2021-03-19T00:00:00"/>
    <s v="ARS"/>
    <n v="57985.23"/>
    <n v="57985.23"/>
    <n v="634.71"/>
    <s v="PROSTS.A.S.-74897632-Cheque30.04.2021"/>
    <d v="2021-04-30T00:00:00"/>
    <n v="74897632"/>
    <x v="0"/>
  </r>
  <r>
    <n v="2704064"/>
    <n v="175000"/>
    <s v="JM"/>
    <n v="3000001726"/>
    <s v="AR21"/>
    <s v="A076"/>
    <m/>
    <m/>
    <m/>
    <d v="2021-03-25T00:00:00"/>
    <d v="2021-03-25T00:00:00"/>
    <s v="ARS"/>
    <n v="78814.13"/>
    <n v="78814.13"/>
    <n v="860.07"/>
    <s v="SAUBEER-92512662-30.4.2021-Cheque"/>
    <d v="2021-04-30T00:00:00"/>
    <n v="92512662"/>
    <x v="0"/>
  </r>
  <r>
    <n v="2704064"/>
    <n v="175000"/>
    <s v="JM"/>
    <n v="3000002213"/>
    <s v="AR21"/>
    <s v="A067"/>
    <m/>
    <m/>
    <m/>
    <d v="2021-03-31T00:00:00"/>
    <d v="2021-03-31T00:00:00"/>
    <s v="ARS"/>
    <n v="22000"/>
    <n v="22000"/>
    <n v="239.17"/>
    <s v="COTEHULES.A.-825769384-30-2021"/>
    <d v="2021-04-30T00:00:00"/>
    <n v="82576938"/>
    <x v="0"/>
  </r>
  <r>
    <n v="2704064"/>
    <n v="175000"/>
    <s v="JM"/>
    <n v="3000002213"/>
    <s v="AR21"/>
    <s v="A067"/>
    <m/>
    <m/>
    <m/>
    <d v="2021-03-31T00:00:00"/>
    <d v="2021-03-31T00:00:00"/>
    <s v="ARS"/>
    <n v="35478"/>
    <n v="35478"/>
    <n v="385.69"/>
    <s v="COTEHULES.A.-537431154.10.2021"/>
    <d v="2021-04-30T00:00:00"/>
    <n v="53743115"/>
    <x v="0"/>
  </r>
  <r>
    <n v="2704064"/>
    <n v="175000"/>
    <s v="JM"/>
    <n v="3000002213"/>
    <s v="AR21"/>
    <s v="A067"/>
    <m/>
    <m/>
    <m/>
    <d v="2021-03-31T00:00:00"/>
    <d v="2021-03-31T00:00:00"/>
    <s v="ARS"/>
    <n v="100000"/>
    <n v="100000"/>
    <n v="1087.1300000000001"/>
    <s v="COTEHULES.A.-825769354-30-2021"/>
    <d v="2021-04-30T00:00:00"/>
    <n v="82576935"/>
    <x v="0"/>
  </r>
  <r>
    <n v="2704064"/>
    <n v="175000"/>
    <s v="JM"/>
    <n v="3000002327"/>
    <s v="AR21"/>
    <s v="A076"/>
    <m/>
    <m/>
    <m/>
    <d v="2021-04-06T00:00:00"/>
    <d v="2021-04-06T00:00:00"/>
    <s v="ARS"/>
    <n v="-78814.13"/>
    <n v="-78814.13"/>
    <n v="-854.48"/>
    <s v="92512663-5.30.2021-SAUBEER S.A.S."/>
    <d v="2021-04-30T00:00:00"/>
    <n v="92512663"/>
    <x v="0"/>
  </r>
  <r>
    <n v="2704064"/>
    <n v="175000"/>
    <s v="JM"/>
    <n v="3000002327"/>
    <s v="AR21"/>
    <s v="A076"/>
    <m/>
    <m/>
    <m/>
    <d v="2021-04-06T00:00:00"/>
    <d v="2021-04-06T00:00:00"/>
    <s v="ARS"/>
    <n v="-78814.13"/>
    <n v="-78814.13"/>
    <n v="-854.48"/>
    <s v="92512664-6.30.2021-SAUBEER S.A.S."/>
    <d v="2021-04-30T00:00:00"/>
    <n v="92512664"/>
    <x v="0"/>
  </r>
  <r>
    <n v="2704064"/>
    <n v="175000"/>
    <s v="JM"/>
    <n v="3000002327"/>
    <s v="AR21"/>
    <s v="A076"/>
    <m/>
    <m/>
    <m/>
    <d v="2021-04-06T00:00:00"/>
    <d v="2021-04-06T00:00:00"/>
    <s v="ARS"/>
    <n v="-78814.13"/>
    <n v="-78814.13"/>
    <n v="-854.48"/>
    <s v="92512662-4.30.2021-SAUBEER S.A.S."/>
    <d v="2021-04-30T00:00:00"/>
    <n v="92512662"/>
    <x v="0"/>
  </r>
  <r>
    <n v="2704064"/>
    <n v="175000"/>
    <s v="JM"/>
    <n v="3000002475"/>
    <s v="AR21"/>
    <s v="A076"/>
    <m/>
    <m/>
    <m/>
    <d v="2021-04-19T00:00:00"/>
    <d v="2021-04-19T00:00:00"/>
    <s v="ARS"/>
    <n v="310023.08"/>
    <n v="310023.08"/>
    <n v="3341.6"/>
    <s v="PASOSDELSUR-7896-Echeq-30.04.2021"/>
    <d v="2021-04-30T00:00:00"/>
    <n v="7896"/>
    <x v="0"/>
  </r>
  <r>
    <n v="2704064"/>
    <n v="175000"/>
    <s v="JM"/>
    <n v="3000002475"/>
    <s v="AR21"/>
    <s v="A067"/>
    <m/>
    <m/>
    <m/>
    <d v="2021-04-19T00:00:00"/>
    <d v="2021-04-19T00:00:00"/>
    <s v="ARS"/>
    <n v="50000"/>
    <n v="50000"/>
    <n v="538.92999999999995"/>
    <s v="COTEHULE-249284-Cheque-30.04.2021"/>
    <d v="2021-04-30T00:00:00"/>
    <n v="249284"/>
    <x v="0"/>
  </r>
  <r>
    <n v="2704064"/>
    <n v="175000"/>
    <s v="JM"/>
    <n v="3000002699"/>
    <s v="AR21"/>
    <s v="A067"/>
    <m/>
    <m/>
    <m/>
    <d v="2021-04-29T00:00:00"/>
    <d v="2021-04-29T00:00:00"/>
    <s v="ARS"/>
    <n v="100000"/>
    <n v="100000"/>
    <n v="1070.47"/>
    <s v="VIDAURREALEXISDAMIAN-327-30.04.2021"/>
    <d v="2021-04-30T00:00:00"/>
    <n v="327"/>
    <x v="0"/>
  </r>
  <r>
    <n v="2704064"/>
    <n v="175000"/>
    <s v="JM"/>
    <n v="3000002699"/>
    <s v="AR21"/>
    <s v="A067"/>
    <m/>
    <m/>
    <m/>
    <d v="2021-04-29T00:00:00"/>
    <d v="2021-04-29T00:00:00"/>
    <s v="ARS"/>
    <n v="30000"/>
    <n v="30000"/>
    <n v="321.14"/>
    <s v="COTEHULE-85042961-30.04.2021"/>
    <d v="2021-04-30T00:00:00"/>
    <n v="85042961"/>
    <x v="0"/>
  </r>
  <r>
    <n v="2704064"/>
    <n v="175000"/>
    <s v="JM"/>
    <n v="3000004073"/>
    <s v="AR21"/>
    <s v="ARP1"/>
    <m/>
    <m/>
    <m/>
    <d v="2020-05-17T00:00:00"/>
    <d v="2020-05-17T00:00:00"/>
    <s v="ARS"/>
    <n v="244940"/>
    <n v="244940"/>
    <n v="3616.69"/>
    <s v="BONALAR S.R.L.    30.04.2021"/>
    <d v="2021-04-30T00:00:00"/>
    <n v="857368"/>
    <x v="0"/>
  </r>
  <r>
    <n v="2704064"/>
    <n v="175000"/>
    <s v="JM"/>
    <n v="3000011146"/>
    <s v="AR21"/>
    <s v="A100"/>
    <m/>
    <m/>
    <m/>
    <d v="2020-12-29T00:00:00"/>
    <d v="2020-12-29T00:00:00"/>
    <s v="ARS"/>
    <n v="102107.32"/>
    <n v="102107.32"/>
    <n v="1216.94"/>
    <s v="79898875-CASHBEER S.A.S.-30.04.2021-Cheque"/>
    <d v="2021-04-30T00:00:00"/>
    <n v="79898875"/>
    <x v="0"/>
  </r>
  <r>
    <n v="2704064"/>
    <n v="175000"/>
    <s v="JM"/>
    <n v="3000000716"/>
    <s v="AR21"/>
    <s v="A067"/>
    <m/>
    <m/>
    <m/>
    <d v="2021-01-31T00:00:00"/>
    <d v="2021-02-02T00:00:00"/>
    <s v="ARS"/>
    <n v="55000"/>
    <n v="55000"/>
    <n v="627.82000000000005"/>
    <s v="COTE HULE S.A.-2039-2.5.2021-Cheque"/>
    <d v="2021-05-02T00:00:00"/>
    <n v="2039"/>
    <x v="0"/>
  </r>
  <r>
    <n v="2704064"/>
    <n v="175000"/>
    <s v="JM"/>
    <n v="3000002699"/>
    <s v="AR21"/>
    <s v="A067"/>
    <m/>
    <m/>
    <m/>
    <d v="2021-04-29T00:00:00"/>
    <d v="2021-04-29T00:00:00"/>
    <s v="ARS"/>
    <n v="30000"/>
    <n v="30000"/>
    <n v="321.14"/>
    <s v="COTEHULE-85042962-02.05.2021"/>
    <d v="2021-05-02T00:00:00"/>
    <n v="85042962"/>
    <x v="0"/>
  </r>
  <r>
    <n v="2704064"/>
    <n v="175000"/>
    <s v="JM"/>
    <n v="3000002919"/>
    <s v="AR21"/>
    <s v="A067"/>
    <m/>
    <m/>
    <m/>
    <d v="2021-04-30T00:00:00"/>
    <d v="2021-04-30T00:00:00"/>
    <s v="ARS"/>
    <n v="40000"/>
    <n v="40000"/>
    <n v="427.56"/>
    <s v="FIRPOANTONIOGABRIEL-186491-02.05.2021Cheque"/>
    <d v="2021-05-02T00:00:00"/>
    <n v="186491"/>
    <x v="0"/>
  </r>
  <r>
    <n v="2704064"/>
    <n v="175000"/>
    <s v="AB"/>
    <n v="100010167"/>
    <s v="AR21"/>
    <s v="A122"/>
    <m/>
    <m/>
    <m/>
    <d v="2020-08-07T00:00:00"/>
    <d v="2020-08-07T00:00:00"/>
    <s v="ARS"/>
    <n v="180000"/>
    <n v="180000"/>
    <n v="2476.1"/>
    <s v="INDIUME S.R.L.-Cheque-03.05.2021"/>
    <d v="2021-05-03T00:00:00"/>
    <m/>
    <x v="0"/>
  </r>
  <r>
    <n v="2704064"/>
    <n v="175000"/>
    <s v="JM"/>
    <n v="3000002475"/>
    <s v="AR21"/>
    <s v="A076"/>
    <m/>
    <m/>
    <m/>
    <d v="2021-04-19T00:00:00"/>
    <d v="2021-04-19T00:00:00"/>
    <s v="ARS"/>
    <n v="129243.75"/>
    <n v="129243.75"/>
    <n v="1393.06"/>
    <s v="GOLDBAR-5225425-Echeq-03.05.2021"/>
    <d v="2021-05-03T00:00:00"/>
    <n v="5225425"/>
    <x v="0"/>
  </r>
  <r>
    <n v="2704064"/>
    <n v="175000"/>
    <s v="JM"/>
    <n v="3000002699"/>
    <s v="AR21"/>
    <s v="A067"/>
    <m/>
    <m/>
    <m/>
    <d v="2021-04-29T00:00:00"/>
    <d v="2021-04-29T00:00:00"/>
    <s v="ARS"/>
    <n v="30000"/>
    <n v="30000"/>
    <n v="321.14"/>
    <s v="COTEHULE-85484995-04.05.2021"/>
    <d v="2021-05-04T00:00:00"/>
    <n v="85484995"/>
    <x v="0"/>
  </r>
  <r>
    <n v="2704064"/>
    <n v="175000"/>
    <s v="JM"/>
    <n v="3000002699"/>
    <s v="AR21"/>
    <s v="A067"/>
    <m/>
    <m/>
    <m/>
    <d v="2021-04-29T00:00:00"/>
    <d v="2021-04-29T00:00:00"/>
    <s v="ARS"/>
    <n v="29806"/>
    <n v="29806"/>
    <n v="319.07"/>
    <s v="COTEHULE-85042963-05.05.2021"/>
    <d v="2021-05-05T00:00:00"/>
    <n v="85042963"/>
    <x v="0"/>
  </r>
  <r>
    <n v="2704064"/>
    <n v="175000"/>
    <s v="JM"/>
    <n v="3000002699"/>
    <s v="AR21"/>
    <s v="A067"/>
    <m/>
    <m/>
    <m/>
    <d v="2021-04-29T00:00:00"/>
    <d v="2021-04-29T00:00:00"/>
    <s v="ARS"/>
    <n v="29375"/>
    <n v="29375"/>
    <n v="314.45"/>
    <s v="COTEHULE-43955890-05.05.2021"/>
    <d v="2021-05-05T00:00:00"/>
    <n v="43955890"/>
    <x v="0"/>
  </r>
  <r>
    <n v="2704064"/>
    <n v="175000"/>
    <s v="JM"/>
    <n v="3000002919"/>
    <s v="AR21"/>
    <s v="A067"/>
    <m/>
    <m/>
    <m/>
    <d v="2021-04-30T00:00:00"/>
    <d v="2021-04-30T00:00:00"/>
    <s v="ARS"/>
    <n v="36320.050000000003"/>
    <n v="36320.050000000003"/>
    <n v="388.22"/>
    <s v="COTEHULE-31566230-05.05.2021Cheque"/>
    <d v="2021-05-05T00:00:00"/>
    <n v="31566230"/>
    <x v="0"/>
  </r>
  <r>
    <n v="2704064"/>
    <n v="175000"/>
    <s v="JM"/>
    <n v="3000001645"/>
    <s v="AR21"/>
    <s v="A067"/>
    <m/>
    <m/>
    <m/>
    <d v="2021-03-15T00:00:00"/>
    <d v="2021-03-15T00:00:00"/>
    <s v="ARS"/>
    <n v="50000"/>
    <n v="50000"/>
    <n v="549.04999999999995"/>
    <s v="FIRPO ANTONIO GABRIEL-20629520-Echeq07.05.2021"/>
    <d v="2021-05-07T00:00:00"/>
    <n v="20629520"/>
    <x v="0"/>
  </r>
  <r>
    <n v="2704064"/>
    <n v="175000"/>
    <s v="JM"/>
    <n v="3000002475"/>
    <s v="AR21"/>
    <s v="A067"/>
    <m/>
    <m/>
    <m/>
    <d v="2021-04-19T00:00:00"/>
    <d v="2021-04-19T00:00:00"/>
    <s v="ARS"/>
    <n v="50000"/>
    <n v="50000"/>
    <n v="538.92999999999995"/>
    <s v="COTEHULE-249285-Cheque-07.05.2021"/>
    <d v="2021-05-07T00:00:00"/>
    <n v="249285"/>
    <x v="0"/>
  </r>
  <r>
    <n v="2704064"/>
    <n v="175000"/>
    <s v="JM"/>
    <n v="3000002699"/>
    <s v="AR21"/>
    <s v="A067"/>
    <m/>
    <m/>
    <m/>
    <d v="2021-04-29T00:00:00"/>
    <d v="2021-04-29T00:00:00"/>
    <s v="ARS"/>
    <n v="53000"/>
    <n v="53000"/>
    <n v="567.35"/>
    <s v="COTEHULE-62367236-10.05.2021"/>
    <d v="2021-05-10T00:00:00"/>
    <n v="62367236"/>
    <x v="0"/>
  </r>
  <r>
    <n v="2704064"/>
    <n v="175000"/>
    <s v="JM"/>
    <n v="3000002475"/>
    <s v="AR21"/>
    <s v="A076"/>
    <m/>
    <m/>
    <m/>
    <d v="2021-04-19T00:00:00"/>
    <d v="2021-04-19T00:00:00"/>
    <s v="ARS"/>
    <n v="129243.75"/>
    <n v="129243.75"/>
    <n v="1393.06"/>
    <s v="GOLDBAR-5225601-Echeq-11.05.2021"/>
    <d v="2021-05-11T00:00:00"/>
    <n v="5225601"/>
    <x v="0"/>
  </r>
  <r>
    <n v="2704064"/>
    <n v="175000"/>
    <s v="JM"/>
    <n v="3000002919"/>
    <s v="AR21"/>
    <s v="A067"/>
    <m/>
    <m/>
    <m/>
    <d v="2021-04-30T00:00:00"/>
    <d v="2021-04-30T00:00:00"/>
    <s v="ARS"/>
    <n v="40000"/>
    <n v="40000"/>
    <n v="427.56"/>
    <s v="FIRPOANTONIOGABRIEL-186492-12.05.2021Cheque"/>
    <d v="2021-05-12T00:00:00"/>
    <n v="186492"/>
    <x v="0"/>
  </r>
  <r>
    <n v="2704064"/>
    <n v="175000"/>
    <s v="JM"/>
    <n v="3000002699"/>
    <s v="AR21"/>
    <s v="A067"/>
    <m/>
    <m/>
    <m/>
    <d v="2021-04-29T00:00:00"/>
    <d v="2021-04-29T00:00:00"/>
    <s v="ARS"/>
    <n v="152920.65"/>
    <n v="152920.65"/>
    <n v="1636.97"/>
    <s v="COTEHULE-328-13.05.2021"/>
    <d v="2021-05-13T00:00:00"/>
    <n v="328"/>
    <x v="0"/>
  </r>
  <r>
    <n v="2704064"/>
    <n v="175000"/>
    <s v="JM"/>
    <n v="3000001645"/>
    <s v="AR21"/>
    <s v="A067"/>
    <m/>
    <m/>
    <m/>
    <d v="2021-03-15T00:00:00"/>
    <d v="2021-03-15T00:00:00"/>
    <s v="ARS"/>
    <n v="30000"/>
    <n v="30000"/>
    <n v="329.43"/>
    <s v="FIRPO ANTONIO GABRIEL-20629521-Echeq14.05.2021"/>
    <d v="2021-05-14T00:00:00"/>
    <n v="20629521"/>
    <x v="0"/>
  </r>
  <r>
    <n v="2704064"/>
    <n v="175000"/>
    <s v="JM"/>
    <n v="3000002475"/>
    <s v="AR21"/>
    <s v="A067"/>
    <m/>
    <m/>
    <m/>
    <d v="2021-04-19T00:00:00"/>
    <d v="2021-04-19T00:00:00"/>
    <s v="ARS"/>
    <n v="50000"/>
    <n v="50000"/>
    <n v="538.92999999999995"/>
    <s v="COTEHULE-249286-Cheque-14.05.2021"/>
    <d v="2021-05-14T00:00:00"/>
    <n v="249286"/>
    <x v="0"/>
  </r>
  <r>
    <n v="2704064"/>
    <n v="175000"/>
    <s v="JM"/>
    <n v="3000002919"/>
    <s v="AR21"/>
    <s v="A076"/>
    <m/>
    <m/>
    <m/>
    <d v="2021-04-30T00:00:00"/>
    <d v="2021-04-30T00:00:00"/>
    <s v="ARS"/>
    <n v="206630.45"/>
    <n v="206630.45"/>
    <n v="2208.65"/>
    <s v="MALTA-102771362-15.05.2021Echeq"/>
    <d v="2021-05-15T00:00:00"/>
    <n v="102771362"/>
    <x v="0"/>
  </r>
  <r>
    <n v="2704064"/>
    <n v="175000"/>
    <s v="JM"/>
    <n v="3000002919"/>
    <s v="AR21"/>
    <s v="A076"/>
    <m/>
    <m/>
    <m/>
    <d v="2021-04-30T00:00:00"/>
    <d v="2021-04-30T00:00:00"/>
    <s v="ARS"/>
    <n v="200000"/>
    <n v="200000"/>
    <n v="2137.7800000000002"/>
    <s v="TEHUELCHESS-1-20.05.2021Echeq"/>
    <d v="2021-05-20T00:00:00"/>
    <n v="1"/>
    <x v="0"/>
  </r>
  <r>
    <n v="2704064"/>
    <n v="175000"/>
    <s v="JM"/>
    <n v="3000002699"/>
    <s v="AR21"/>
    <s v="A067"/>
    <m/>
    <m/>
    <m/>
    <d v="2021-04-29T00:00:00"/>
    <d v="2021-04-29T00:00:00"/>
    <s v="ARS"/>
    <n v="14073.25"/>
    <n v="14073.25"/>
    <n v="150.65"/>
    <s v="VIDAURREALEXISDAMIAN-764-22.05.2021"/>
    <d v="2021-05-22T00:00:00"/>
    <n v="764"/>
    <x v="0"/>
  </r>
  <r>
    <n v="2704064"/>
    <n v="175000"/>
    <s v="JM"/>
    <n v="3000004073"/>
    <s v="AR21"/>
    <s v="ARP1"/>
    <m/>
    <m/>
    <m/>
    <d v="2020-05-17T00:00:00"/>
    <d v="2020-05-17T00:00:00"/>
    <s v="ARS"/>
    <n v="215139.92"/>
    <n v="215139.92"/>
    <n v="3176.67"/>
    <s v="AcmarT    23.05.2021"/>
    <d v="2021-05-23T00:00:00"/>
    <n v="15567051"/>
    <x v="0"/>
  </r>
  <r>
    <n v="2704064"/>
    <n v="175000"/>
    <s v="JM"/>
    <n v="3000001665"/>
    <s v="AR21"/>
    <s v="A067"/>
    <m/>
    <m/>
    <m/>
    <d v="2021-03-19T00:00:00"/>
    <d v="2021-03-19T00:00:00"/>
    <s v="ARS"/>
    <n v="120000"/>
    <n v="120000"/>
    <n v="1313.53"/>
    <s v="CERELLACRISTIAN-42656748-Cheque25.05.2021"/>
    <d v="2021-05-25T00:00:00"/>
    <n v="42656748"/>
    <x v="0"/>
  </r>
  <r>
    <n v="2704064"/>
    <n v="175000"/>
    <s v="JM"/>
    <n v="3000001665"/>
    <s v="AR21"/>
    <s v="A067"/>
    <m/>
    <m/>
    <m/>
    <d v="2021-03-19T00:00:00"/>
    <d v="2021-03-19T00:00:00"/>
    <s v="ARS"/>
    <n v="20000"/>
    <n v="20000"/>
    <n v="218.92"/>
    <s v="CERELLACRISTIAN-1121389-Cheque25.05.2021"/>
    <d v="2021-05-25T00:00:00"/>
    <n v="1121389"/>
    <x v="0"/>
  </r>
  <r>
    <n v="2704064"/>
    <n v="175000"/>
    <s v="JM"/>
    <n v="3000002324"/>
    <s v="AR21"/>
    <s v="A067"/>
    <m/>
    <m/>
    <m/>
    <d v="2021-04-06T00:00:00"/>
    <d v="2021-04-06T00:00:00"/>
    <s v="ARS"/>
    <n v="200000"/>
    <n v="200000"/>
    <n v="2168.33"/>
    <s v="AMALFITANA-11435563-Cheque26.05.2021"/>
    <d v="2021-05-26T00:00:00"/>
    <n v="11435563"/>
    <x v="0"/>
  </r>
  <r>
    <n v="2704064"/>
    <n v="175000"/>
    <s v="JM"/>
    <n v="3000002919"/>
    <s v="AR21"/>
    <s v="A067"/>
    <m/>
    <m/>
    <m/>
    <d v="2021-04-30T00:00:00"/>
    <d v="2021-04-30T00:00:00"/>
    <s v="ARS"/>
    <n v="42910"/>
    <n v="42910"/>
    <n v="458.66"/>
    <s v="FIRPOANTONIOGABRIEL-40102664-26.05.2021Cheque"/>
    <d v="2021-05-26T00:00:00"/>
    <n v="40102664"/>
    <x v="0"/>
  </r>
  <r>
    <n v="2704064"/>
    <n v="175000"/>
    <s v="JM"/>
    <n v="3000002919"/>
    <s v="AR21"/>
    <s v="A067"/>
    <m/>
    <m/>
    <m/>
    <d v="2021-04-30T00:00:00"/>
    <d v="2021-04-30T00:00:00"/>
    <s v="ARS"/>
    <n v="8000"/>
    <n v="8000"/>
    <n v="85.51"/>
    <s v="FIRPOANTONIOGABRIEL-85320512-26.05.2021Cheque"/>
    <d v="2021-05-26T00:00:00"/>
    <n v="85320512"/>
    <x v="0"/>
  </r>
  <r>
    <n v="2704064"/>
    <n v="175000"/>
    <s v="JM"/>
    <n v="3000002919"/>
    <s v="AR21"/>
    <s v="A067"/>
    <m/>
    <m/>
    <m/>
    <d v="2021-04-30T00:00:00"/>
    <d v="2021-04-30T00:00:00"/>
    <s v="ARS"/>
    <n v="227590"/>
    <n v="227590"/>
    <n v="2432.69"/>
    <s v="COTEHULE-57247632-26.05.2021Cheque"/>
    <d v="2021-05-26T00:00:00"/>
    <n v="57247632"/>
    <x v="0"/>
  </r>
  <r>
    <n v="2704064"/>
    <n v="175000"/>
    <s v="JM"/>
    <n v="3000004643"/>
    <s v="AR21"/>
    <s v="ARP1"/>
    <m/>
    <m/>
    <m/>
    <d v="2020-06-05T00:00:00"/>
    <d v="2020-06-05T00:00:00"/>
    <s v="ARS"/>
    <n v="70000"/>
    <n v="70000"/>
    <n v="1016.04"/>
    <s v="Desarrollo Lucas 27.05.2021"/>
    <d v="2021-05-27T00:00:00"/>
    <n v="79621876"/>
    <x v="0"/>
  </r>
  <r>
    <n v="2704064"/>
    <n v="175000"/>
    <s v="JM"/>
    <n v="3000002919"/>
    <s v="AR21"/>
    <s v="A067"/>
    <m/>
    <m/>
    <m/>
    <d v="2021-04-30T00:00:00"/>
    <d v="2021-04-30T00:00:00"/>
    <s v="ARS"/>
    <n v="4104280.14"/>
    <n v="4104280.14"/>
    <n v="43870.239999999998"/>
    <s v="INTEGRATEDSUPPLYPROVIDER-140-29.05.2021Cheque"/>
    <d v="2021-05-29T00:00:00"/>
    <n v="140"/>
    <x v="0"/>
  </r>
  <r>
    <n v="2704064"/>
    <n v="175000"/>
    <s v="JM"/>
    <n v="3000001726"/>
    <s v="AR21"/>
    <s v="A076"/>
    <m/>
    <m/>
    <m/>
    <d v="2021-03-25T00:00:00"/>
    <d v="2021-03-25T00:00:00"/>
    <s v="ARS"/>
    <n v="78814.13"/>
    <n v="78814.13"/>
    <n v="860.07"/>
    <s v="SAUBEER-92512663-30.5.2021-Cheque"/>
    <d v="2021-05-30T00:00:00"/>
    <n v="92512663"/>
    <x v="0"/>
  </r>
  <r>
    <n v="2704064"/>
    <n v="175000"/>
    <s v="JM"/>
    <n v="3000002919"/>
    <s v="AR21"/>
    <s v="A067"/>
    <m/>
    <m/>
    <m/>
    <d v="2021-04-30T00:00:00"/>
    <d v="2021-04-30T00:00:00"/>
    <s v="ARS"/>
    <n v="1000000"/>
    <n v="1000000"/>
    <n v="10688.9"/>
    <s v="VIFOOD-25087213-30.05.2021Echeq"/>
    <d v="2021-05-30T00:00:00"/>
    <n v="25087213"/>
    <x v="0"/>
  </r>
  <r>
    <n v="2704064"/>
    <n v="175000"/>
    <s v="JM"/>
    <n v="3000011146"/>
    <s v="AR21"/>
    <s v="A100"/>
    <m/>
    <m/>
    <m/>
    <d v="2020-12-29T00:00:00"/>
    <d v="2020-12-29T00:00:00"/>
    <s v="ARS"/>
    <n v="102107.32"/>
    <n v="102107.32"/>
    <n v="1216.94"/>
    <s v="79898876-CASHBEER S.A.S.-30.05.2021-Cheque"/>
    <d v="2021-05-30T00:00:00"/>
    <n v="79898876"/>
    <x v="0"/>
  </r>
  <r>
    <n v="2704064"/>
    <n v="175000"/>
    <s v="JM"/>
    <n v="3000001665"/>
    <s v="AR21"/>
    <s v="A067"/>
    <m/>
    <m/>
    <m/>
    <d v="2021-03-19T00:00:00"/>
    <d v="2021-03-19T00:00:00"/>
    <s v="ARS"/>
    <n v="120000"/>
    <n v="120000"/>
    <n v="1313.53"/>
    <s v="CERELLACRISTIAN-42656745-Cheque31.05.2021"/>
    <d v="2021-05-31T00:00:00"/>
    <n v="42656745"/>
    <x v="0"/>
  </r>
  <r>
    <n v="2704064"/>
    <n v="175000"/>
    <s v="JM"/>
    <n v="3000002919"/>
    <s v="AR21"/>
    <s v="A076"/>
    <m/>
    <m/>
    <m/>
    <d v="2021-04-30T00:00:00"/>
    <d v="2021-04-30T00:00:00"/>
    <s v="ARS"/>
    <n v="206630.45"/>
    <n v="206630.45"/>
    <n v="2208.65"/>
    <s v="MALTA-102771795-31.05.2021Echeq"/>
    <d v="2021-05-31T00:00:00"/>
    <n v="102771795"/>
    <x v="0"/>
  </r>
  <r>
    <n v="2704064"/>
    <n v="175000"/>
    <s v="AB"/>
    <n v="100010167"/>
    <s v="AR21"/>
    <s v="A122"/>
    <m/>
    <m/>
    <m/>
    <d v="2020-08-07T00:00:00"/>
    <d v="2020-08-07T00:00:00"/>
    <s v="ARS"/>
    <n v="180000"/>
    <n v="180000"/>
    <n v="2476.1"/>
    <s v="INDIUME S.R.L.-Cheque-01.06.2021"/>
    <d v="2021-06-01T00:00:00"/>
    <m/>
    <x v="0"/>
  </r>
  <r>
    <n v="2704064"/>
    <n v="175000"/>
    <s v="JM"/>
    <n v="3000000716"/>
    <s v="AR21"/>
    <s v="A067"/>
    <m/>
    <m/>
    <m/>
    <d v="2021-01-31T00:00:00"/>
    <d v="2021-02-02T00:00:00"/>
    <s v="ARS"/>
    <n v="58000"/>
    <n v="58000"/>
    <n v="662.06"/>
    <s v="COTE HULE S.A.-2040-2.6.2021-Cheque"/>
    <d v="2021-06-02T00:00:00"/>
    <n v="2040"/>
    <x v="0"/>
  </r>
  <r>
    <n v="2704064"/>
    <n v="175000"/>
    <s v="JM"/>
    <n v="3000002324"/>
    <s v="AR21"/>
    <s v="A067"/>
    <m/>
    <m/>
    <m/>
    <d v="2021-04-06T00:00:00"/>
    <d v="2021-04-06T00:00:00"/>
    <s v="ARS"/>
    <n v="141043.24"/>
    <n v="141043.24"/>
    <n v="1529.14"/>
    <s v="AMALFITANA-11435566-Cheque02.06.2021"/>
    <d v="2021-06-02T00:00:00"/>
    <n v="11435566"/>
    <x v="0"/>
  </r>
  <r>
    <n v="2704064"/>
    <n v="175000"/>
    <s v="JM"/>
    <n v="3000002919"/>
    <s v="AR21"/>
    <s v="A067"/>
    <m/>
    <m/>
    <m/>
    <d v="2021-04-30T00:00:00"/>
    <d v="2021-04-30T00:00:00"/>
    <s v="ARS"/>
    <n v="40000"/>
    <n v="40000"/>
    <n v="427.56"/>
    <s v="FIRPOANTONIOGABRIEL-186494-02.06.2021Cheque"/>
    <d v="2021-06-02T00:00:00"/>
    <n v="186494"/>
    <x v="0"/>
  </r>
  <r>
    <n v="2704064"/>
    <n v="175000"/>
    <s v="JM"/>
    <n v="3000002324"/>
    <s v="AR21"/>
    <s v="A067"/>
    <m/>
    <m/>
    <m/>
    <d v="2021-04-06T00:00:00"/>
    <d v="2021-04-06T00:00:00"/>
    <s v="ARS"/>
    <n v="200000"/>
    <n v="200000"/>
    <n v="2168.33"/>
    <s v="AMALFITANA-11435564-Cheque09.06.2021"/>
    <d v="2021-06-09T00:00:00"/>
    <n v="11435564"/>
    <x v="0"/>
  </r>
  <r>
    <n v="2704064"/>
    <n v="175000"/>
    <s v="JM"/>
    <n v="3000000716"/>
    <s v="AR21"/>
    <s v="A076"/>
    <m/>
    <m/>
    <m/>
    <d v="2021-01-31T00:00:00"/>
    <d v="2021-02-02T00:00:00"/>
    <s v="ARS"/>
    <n v="39500"/>
    <n v="39500"/>
    <n v="450.89"/>
    <s v="BIRRON SRL-795024-15.6.2021-Cheque"/>
    <d v="2021-06-15T00:00:00"/>
    <n v="795024"/>
    <x v="0"/>
  </r>
  <r>
    <n v="2704064"/>
    <n v="175000"/>
    <s v="JM"/>
    <n v="3000002919"/>
    <s v="AR21"/>
    <s v="A067"/>
    <m/>
    <m/>
    <m/>
    <d v="2021-04-30T00:00:00"/>
    <d v="2021-04-30T00:00:00"/>
    <s v="ARS"/>
    <n v="40000"/>
    <n v="40000"/>
    <n v="427.56"/>
    <s v="FIRPOANTONIOGABRIEL-186495-15.06.2021Cheque"/>
    <d v="2021-06-15T00:00:00"/>
    <n v="186495"/>
    <x v="0"/>
  </r>
  <r>
    <n v="2704064"/>
    <n v="175000"/>
    <s v="JM"/>
    <n v="3000002919"/>
    <s v="AR21"/>
    <s v="A076"/>
    <m/>
    <m/>
    <m/>
    <d v="2021-04-30T00:00:00"/>
    <d v="2021-04-30T00:00:00"/>
    <s v="ARS"/>
    <n v="250000"/>
    <n v="250000"/>
    <n v="2672.22"/>
    <s v="TEHUELCHESS-2-20.06.2021Echeq"/>
    <d v="2021-06-20T00:00:00"/>
    <n v="2"/>
    <x v="0"/>
  </r>
  <r>
    <n v="2704064"/>
    <n v="175000"/>
    <s v="JM"/>
    <n v="3000004073"/>
    <s v="AR21"/>
    <s v="ARP1"/>
    <m/>
    <m/>
    <m/>
    <d v="2020-05-17T00:00:00"/>
    <d v="2020-05-17T00:00:00"/>
    <s v="ARS"/>
    <n v="215139.92"/>
    <n v="215139.92"/>
    <n v="3176.67"/>
    <s v="AcmarT    23.06.2021"/>
    <d v="2021-06-23T00:00:00"/>
    <n v="15567052"/>
    <x v="0"/>
  </r>
  <r>
    <n v="2704064"/>
    <n v="175000"/>
    <s v="JM"/>
    <n v="3000002919"/>
    <s v="AR21"/>
    <s v="A067"/>
    <m/>
    <m/>
    <m/>
    <d v="2021-04-30T00:00:00"/>
    <d v="2021-04-30T00:00:00"/>
    <s v="ARS"/>
    <n v="40000"/>
    <n v="40000"/>
    <n v="427.56"/>
    <s v="FIRPOANTONIOGABRIEL-186496-25.06.2021Cheque"/>
    <d v="2021-06-25T00:00:00"/>
    <n v="186496"/>
    <x v="0"/>
  </r>
  <r>
    <n v="2704064"/>
    <n v="175000"/>
    <s v="JM"/>
    <n v="3000007488"/>
    <s v="AR21"/>
    <s v="A123"/>
    <m/>
    <m/>
    <m/>
    <d v="2020-09-11T00:00:00"/>
    <d v="2020-09-11T00:00:00"/>
    <s v="ARS"/>
    <n v="115802.2"/>
    <n v="115802.2"/>
    <n v="1547.43"/>
    <s v="764761-DI TREVI S.A.-25.06.2021"/>
    <d v="2021-06-25T00:00:00"/>
    <n v="764761"/>
    <x v="0"/>
  </r>
  <r>
    <n v="2704064"/>
    <n v="175000"/>
    <s v="JM"/>
    <n v="3000004643"/>
    <s v="AR21"/>
    <s v="ARP1"/>
    <m/>
    <m/>
    <m/>
    <d v="2020-06-05T00:00:00"/>
    <d v="2020-06-05T00:00:00"/>
    <s v="ARS"/>
    <n v="80000"/>
    <n v="80000"/>
    <n v="1161.19"/>
    <s v="Desarrollo Lucas 27.06.2021"/>
    <d v="2021-06-27T00:00:00"/>
    <n v="79621877"/>
    <x v="0"/>
  </r>
  <r>
    <n v="2704064"/>
    <n v="175000"/>
    <s v="JM"/>
    <n v="3000000716"/>
    <s v="AR21"/>
    <s v="A076"/>
    <m/>
    <m/>
    <m/>
    <d v="2021-01-31T00:00:00"/>
    <d v="2021-02-02T00:00:00"/>
    <s v="ARS"/>
    <n v="39500"/>
    <n v="39500"/>
    <n v="450.89"/>
    <s v="BIRRON SRL-795025-30.6.2021-Cheque"/>
    <d v="2021-06-30T00:00:00"/>
    <n v="795025"/>
    <x v="0"/>
  </r>
  <r>
    <n v="2704064"/>
    <n v="175000"/>
    <s v="JM"/>
    <n v="3000001726"/>
    <s v="AR21"/>
    <s v="A076"/>
    <m/>
    <m/>
    <m/>
    <d v="2021-03-25T00:00:00"/>
    <d v="2021-03-25T00:00:00"/>
    <s v="ARS"/>
    <n v="78814.13"/>
    <n v="78814.13"/>
    <n v="860.07"/>
    <s v="SAUBEER-92512664-30.6.2021-Cheque"/>
    <d v="2021-06-30T00:00:00"/>
    <n v="92512664"/>
    <x v="0"/>
  </r>
  <r>
    <n v="2704064"/>
    <n v="175000"/>
    <s v="JM"/>
    <n v="3000002919"/>
    <s v="AR21"/>
    <s v="A067"/>
    <m/>
    <m/>
    <m/>
    <d v="2021-04-30T00:00:00"/>
    <d v="2021-04-30T00:00:00"/>
    <s v="ARS"/>
    <n v="1000000"/>
    <n v="1000000"/>
    <n v="10688.9"/>
    <s v="VIFOOD-25087215-30.06.2021Echeq"/>
    <d v="2021-06-30T00:00:00"/>
    <n v="25087215"/>
    <x v="0"/>
  </r>
  <r>
    <n v="2704064"/>
    <n v="175000"/>
    <s v="JM"/>
    <n v="3000011146"/>
    <s v="AR21"/>
    <s v="A100"/>
    <m/>
    <m/>
    <m/>
    <d v="2020-12-29T00:00:00"/>
    <d v="2020-12-29T00:00:00"/>
    <s v="ARS"/>
    <n v="102107.32"/>
    <n v="102107.32"/>
    <n v="1216.94"/>
    <s v="79898877-CASHBEER S.A.S.-30.06.2021-Cheque"/>
    <d v="2021-06-30T00:00:00"/>
    <n v="79898877"/>
    <x v="0"/>
  </r>
  <r>
    <n v="2704064"/>
    <n v="175000"/>
    <s v="AB"/>
    <n v="100010167"/>
    <s v="AR21"/>
    <s v="A122"/>
    <m/>
    <m/>
    <m/>
    <d v="2020-08-07T00:00:00"/>
    <d v="2020-08-07T00:00:00"/>
    <s v="ARS"/>
    <n v="220000"/>
    <n v="220000"/>
    <n v="3026.34"/>
    <s v="INDIUME S.R.L.-Cheque-01.07.2021"/>
    <d v="2021-07-01T00:00:00"/>
    <m/>
    <x v="0"/>
  </r>
  <r>
    <n v="2704064"/>
    <n v="175000"/>
    <s v="JM"/>
    <n v="3000000716"/>
    <s v="AR21"/>
    <s v="A067"/>
    <m/>
    <m/>
    <m/>
    <d v="2021-01-31T00:00:00"/>
    <d v="2021-02-02T00:00:00"/>
    <s v="ARS"/>
    <n v="58000"/>
    <n v="58000"/>
    <n v="662.06"/>
    <s v="COTE HULE S.A.-2041-2.7.2021-Cheque"/>
    <d v="2021-07-02T00:00:00"/>
    <n v="2041"/>
    <x v="0"/>
  </r>
  <r>
    <n v="2704064"/>
    <n v="175000"/>
    <s v="JM"/>
    <n v="3000002919"/>
    <s v="AR21"/>
    <s v="A067"/>
    <m/>
    <m/>
    <m/>
    <d v="2021-04-30T00:00:00"/>
    <d v="2021-04-30T00:00:00"/>
    <s v="ARS"/>
    <n v="40000"/>
    <n v="40000"/>
    <n v="427.56"/>
    <s v="FIRPOANTONIOGABRIEL-186497-03.07.2021Cheque"/>
    <d v="2021-07-03T00:00:00"/>
    <n v="186497"/>
    <x v="0"/>
  </r>
  <r>
    <n v="2704064"/>
    <n v="175000"/>
    <s v="JM"/>
    <n v="3000002919"/>
    <s v="AR21"/>
    <s v="A067"/>
    <m/>
    <m/>
    <m/>
    <d v="2021-04-30T00:00:00"/>
    <d v="2021-04-30T00:00:00"/>
    <s v="ARS"/>
    <n v="4104280.14"/>
    <n v="4104280.14"/>
    <n v="43870.239999999998"/>
    <s v="INTEGRATEDSUPPLYPROVIDER-141-03.07.2021Cheque"/>
    <d v="2021-07-03T00:00:00"/>
    <n v="141"/>
    <x v="0"/>
  </r>
  <r>
    <n v="2704064"/>
    <n v="175000"/>
    <s v="JM"/>
    <n v="3000002919"/>
    <s v="AR21"/>
    <s v="A067"/>
    <m/>
    <m/>
    <m/>
    <d v="2021-04-30T00:00:00"/>
    <d v="2021-04-30T00:00:00"/>
    <s v="ARS"/>
    <n v="46000"/>
    <n v="46000"/>
    <n v="491.69"/>
    <s v="FIRPOANTONIOGABRIEL-186498-13.07.2021Cheque"/>
    <d v="2021-07-13T00:00:00"/>
    <n v="186498"/>
    <x v="0"/>
  </r>
  <r>
    <n v="2704064"/>
    <n v="175000"/>
    <s v="JM"/>
    <n v="3000000716"/>
    <s v="AR21"/>
    <s v="A076"/>
    <m/>
    <m/>
    <m/>
    <d v="2021-01-31T00:00:00"/>
    <d v="2021-02-02T00:00:00"/>
    <s v="ARS"/>
    <n v="39500"/>
    <n v="39500"/>
    <n v="450.89"/>
    <s v="BIRRON SRL-795026-15.7.2021-Cheque"/>
    <d v="2021-07-15T00:00:00"/>
    <n v="795026"/>
    <x v="0"/>
  </r>
  <r>
    <n v="2704064"/>
    <n v="175000"/>
    <s v="JM"/>
    <n v="3000006497"/>
    <s v="AR21"/>
    <s v="A112"/>
    <m/>
    <m/>
    <m/>
    <d v="2020-08-11T00:00:00"/>
    <d v="2020-08-11T00:00:00"/>
    <s v="ARS"/>
    <n v="198204"/>
    <n v="198204"/>
    <n v="2717.17"/>
    <s v="GOLDBAR SAS-3800ChequeDIFE 15.07.2021"/>
    <d v="2021-07-15T00:00:00"/>
    <n v="3800"/>
    <x v="0"/>
  </r>
  <r>
    <n v="2704064"/>
    <n v="175000"/>
    <s v="JM"/>
    <n v="3000002919"/>
    <s v="AR21"/>
    <s v="A076"/>
    <m/>
    <m/>
    <m/>
    <d v="2021-04-30T00:00:00"/>
    <d v="2021-04-30T00:00:00"/>
    <s v="ARS"/>
    <n v="300000"/>
    <n v="300000"/>
    <n v="3206.67"/>
    <s v="TEHUELCHESS-3-20.07.2021Echeq"/>
    <d v="2021-07-20T00:00:00"/>
    <n v="3"/>
    <x v="0"/>
  </r>
  <r>
    <n v="2704064"/>
    <n v="175000"/>
    <s v="JM"/>
    <n v="3000004073"/>
    <s v="AR21"/>
    <s v="ARP1"/>
    <m/>
    <m/>
    <m/>
    <d v="2020-05-17T00:00:00"/>
    <d v="2020-05-17T00:00:00"/>
    <s v="ARS"/>
    <n v="215139.92"/>
    <n v="215139.92"/>
    <n v="3176.67"/>
    <s v="AcmarT    23.07.2021"/>
    <d v="2021-07-23T00:00:00"/>
    <n v="15567053"/>
    <x v="0"/>
  </r>
  <r>
    <n v="2704064"/>
    <n v="175000"/>
    <s v="JM"/>
    <n v="3000007488"/>
    <s v="AR21"/>
    <s v="A123"/>
    <m/>
    <m/>
    <m/>
    <d v="2020-09-11T00:00:00"/>
    <d v="2020-09-11T00:00:00"/>
    <s v="ARS"/>
    <n v="115802"/>
    <n v="115802"/>
    <n v="1547.43"/>
    <s v="764762-DI TREVI S.A.-25.07.2021"/>
    <d v="2021-07-25T00:00:00"/>
    <n v="764762"/>
    <x v="0"/>
  </r>
  <r>
    <n v="2704064"/>
    <n v="175000"/>
    <s v="JM"/>
    <n v="3000004643"/>
    <s v="AR21"/>
    <s v="ARP1"/>
    <m/>
    <m/>
    <m/>
    <d v="2020-06-05T00:00:00"/>
    <d v="2020-06-05T00:00:00"/>
    <s v="ARS"/>
    <n v="80000"/>
    <n v="80000"/>
    <n v="1161.19"/>
    <s v="Desarrollo Lucas 27.07.2021"/>
    <d v="2021-07-27T00:00:00"/>
    <n v="79621878"/>
    <x v="0"/>
  </r>
  <r>
    <n v="2704064"/>
    <n v="175000"/>
    <s v="JM"/>
    <n v="3000000716"/>
    <s v="AR21"/>
    <s v="A076"/>
    <m/>
    <m/>
    <m/>
    <d v="2021-01-31T00:00:00"/>
    <d v="2021-02-02T00:00:00"/>
    <s v="ARS"/>
    <n v="39500"/>
    <n v="39500"/>
    <n v="450.89"/>
    <s v="BIRRON SRL-795027-30.7.2021-Cheque"/>
    <d v="2021-07-30T00:00:00"/>
    <n v="795027"/>
    <x v="0"/>
  </r>
  <r>
    <n v="2704064"/>
    <n v="175000"/>
    <s v="JM"/>
    <n v="3000001726"/>
    <s v="AR21"/>
    <s v="A076"/>
    <m/>
    <m/>
    <m/>
    <d v="2021-03-25T00:00:00"/>
    <d v="2021-03-25T00:00:00"/>
    <s v="ARS"/>
    <n v="78814.13"/>
    <n v="78814.13"/>
    <n v="860.07"/>
    <s v="SAUBEER-92512665-30.7.2021-Cheque"/>
    <d v="2021-07-30T00:00:00"/>
    <n v="92512665"/>
    <x v="0"/>
  </r>
  <r>
    <n v="2704064"/>
    <n v="175000"/>
    <s v="JM"/>
    <n v="3000002327"/>
    <s v="AR21"/>
    <s v="A076"/>
    <m/>
    <m/>
    <m/>
    <d v="2021-04-06T00:00:00"/>
    <d v="2021-04-06T00:00:00"/>
    <s v="ARS"/>
    <n v="-78814.13"/>
    <n v="-78814.13"/>
    <n v="-854.48"/>
    <s v="92512665-7.30.2021-SAUBEER S.A.S."/>
    <d v="2021-07-30T00:00:00"/>
    <n v="92512665"/>
    <x v="0"/>
  </r>
  <r>
    <n v="2704064"/>
    <n v="175000"/>
    <s v="JM"/>
    <n v="3000002919"/>
    <s v="AR21"/>
    <s v="A067"/>
    <m/>
    <m/>
    <m/>
    <d v="2021-04-30T00:00:00"/>
    <d v="2021-04-30T00:00:00"/>
    <s v="ARS"/>
    <n v="1126921.1100000001"/>
    <n v="1126921.1100000001"/>
    <n v="12045.55"/>
    <s v="VIFOOD-25087216-30.07.2021Echeq"/>
    <d v="2021-07-30T00:00:00"/>
    <n v="25087216"/>
    <x v="0"/>
  </r>
  <r>
    <n v="2704064"/>
    <n v="175000"/>
    <s v="JM"/>
    <n v="3000011146"/>
    <s v="AR21"/>
    <s v="A100"/>
    <m/>
    <m/>
    <m/>
    <d v="2020-12-29T00:00:00"/>
    <d v="2020-12-29T00:00:00"/>
    <s v="ARS"/>
    <n v="102107.32"/>
    <n v="102107.32"/>
    <n v="1216.94"/>
    <s v="79898878-CASHBEER S.A.S.-30.07.2021-Cheque"/>
    <d v="2021-07-30T00:00:00"/>
    <n v="79898878"/>
    <x v="0"/>
  </r>
  <r>
    <n v="2704064"/>
    <n v="175000"/>
    <s v="JM"/>
    <n v="3000002919"/>
    <s v="AR21"/>
    <s v="A067"/>
    <m/>
    <m/>
    <m/>
    <d v="2021-04-30T00:00:00"/>
    <d v="2021-04-30T00:00:00"/>
    <s v="ARS"/>
    <n v="4104280.14"/>
    <n v="4104280.14"/>
    <n v="43870.239999999998"/>
    <s v="INTEGRATEDSUPPLYPROVIDER-142-31.07.2021Cheque"/>
    <d v="2021-07-31T00:00:00"/>
    <n v="142"/>
    <x v="0"/>
  </r>
  <r>
    <n v="2704064"/>
    <n v="175000"/>
    <s v="JM"/>
    <n v="3000000716"/>
    <s v="AR21"/>
    <s v="A067"/>
    <m/>
    <m/>
    <m/>
    <d v="2021-01-31T00:00:00"/>
    <d v="2021-02-02T00:00:00"/>
    <s v="ARS"/>
    <n v="58000"/>
    <n v="58000"/>
    <n v="662.06"/>
    <s v="COTE HULE S.A.-2042-2.8.2021-Cheque"/>
    <d v="2021-08-02T00:00:00"/>
    <n v="2042"/>
    <x v="0"/>
  </r>
  <r>
    <n v="2704064"/>
    <n v="175000"/>
    <s v="JM"/>
    <n v="3000000716"/>
    <s v="AR21"/>
    <s v="A076"/>
    <m/>
    <m/>
    <m/>
    <d v="2021-01-31T00:00:00"/>
    <d v="2021-02-02T00:00:00"/>
    <s v="ARS"/>
    <n v="39500"/>
    <n v="39500"/>
    <n v="450.89"/>
    <s v="BIRRON SRL-795028-15.8.2021-Cheque"/>
    <d v="2021-08-15T00:00:00"/>
    <n v="795028"/>
    <x v="0"/>
  </r>
  <r>
    <n v="2704064"/>
    <n v="175000"/>
    <s v="JM"/>
    <n v="3000002919"/>
    <s v="AR21"/>
    <s v="A076"/>
    <m/>
    <m/>
    <m/>
    <d v="2021-04-30T00:00:00"/>
    <d v="2021-04-30T00:00:00"/>
    <s v="ARS"/>
    <n v="366612.52"/>
    <n v="366612.52"/>
    <n v="3918.68"/>
    <s v="TEHUELCHESS-4-20.08.2021Echeq"/>
    <d v="2021-08-20T00:00:00"/>
    <n v="4"/>
    <x v="0"/>
  </r>
  <r>
    <n v="2704064"/>
    <n v="175000"/>
    <s v="JM"/>
    <n v="3000008535"/>
    <s v="AR21"/>
    <s v="A122"/>
    <m/>
    <m/>
    <m/>
    <d v="2020-10-20T00:00:00"/>
    <d v="2020-10-22T00:00:00"/>
    <s v="ARS"/>
    <n v="220000"/>
    <n v="220000"/>
    <n v="2830.92"/>
    <s v="91565592-INDIUME S.R.L.-20.08.2021"/>
    <d v="2021-08-20T00:00:00"/>
    <n v="91565592"/>
    <x v="0"/>
  </r>
  <r>
    <n v="2704064"/>
    <n v="175000"/>
    <s v="JM"/>
    <n v="3000007488"/>
    <s v="AR21"/>
    <s v="A123"/>
    <m/>
    <m/>
    <m/>
    <d v="2020-09-11T00:00:00"/>
    <d v="2020-09-11T00:00:00"/>
    <s v="ARS"/>
    <n v="115802.1"/>
    <n v="115802.1"/>
    <n v="1547.43"/>
    <s v="764763-DI TREVI S.A.-25.08.2021"/>
    <d v="2021-08-25T00:00:00"/>
    <n v="764763"/>
    <x v="0"/>
  </r>
  <r>
    <n v="2704064"/>
    <n v="175000"/>
    <s v="JM"/>
    <n v="3000004643"/>
    <s v="AR21"/>
    <s v="ARP1"/>
    <m/>
    <m/>
    <m/>
    <d v="2020-06-05T00:00:00"/>
    <d v="2020-06-05T00:00:00"/>
    <s v="ARS"/>
    <n v="82497.47"/>
    <n v="82497.47"/>
    <n v="1197.44"/>
    <s v="Desarrollo Lucas 27.08.2021"/>
    <d v="2021-08-27T00:00:00"/>
    <n v="79621879"/>
    <x v="0"/>
  </r>
  <r>
    <n v="2704064"/>
    <n v="175000"/>
    <s v="JM"/>
    <n v="3000000716"/>
    <s v="AR21"/>
    <s v="A076"/>
    <m/>
    <m/>
    <m/>
    <d v="2021-01-31T00:00:00"/>
    <d v="2021-02-02T00:00:00"/>
    <s v="ARS"/>
    <n v="39500"/>
    <n v="39500"/>
    <n v="450.89"/>
    <s v="BIRRON SRL-795029-30.8.2021-Cheque"/>
    <d v="2021-08-30T00:00:00"/>
    <n v="795029"/>
    <x v="0"/>
  </r>
  <r>
    <n v="2704064"/>
    <n v="175000"/>
    <s v="JM"/>
    <n v="3000001726"/>
    <s v="AR21"/>
    <s v="A076"/>
    <m/>
    <m/>
    <m/>
    <d v="2021-03-25T00:00:00"/>
    <d v="2021-03-25T00:00:00"/>
    <s v="ARS"/>
    <n v="78814.13"/>
    <n v="78814.13"/>
    <n v="860.07"/>
    <s v="SAUBEER-92512666-30.8.2021-Cheque"/>
    <d v="2021-08-30T00:00:00"/>
    <n v="92512666"/>
    <x v="0"/>
  </r>
  <r>
    <n v="2704064"/>
    <n v="175000"/>
    <s v="JM"/>
    <n v="3000002327"/>
    <s v="AR21"/>
    <s v="A076"/>
    <m/>
    <m/>
    <m/>
    <d v="2021-04-06T00:00:00"/>
    <d v="2021-04-06T00:00:00"/>
    <s v="ARS"/>
    <n v="-78814.13"/>
    <n v="-78814.13"/>
    <n v="-854.48"/>
    <s v="92512666-8.30.2021-SAUBEER S.A.S."/>
    <d v="2021-08-30T00:00:00"/>
    <n v="92512666"/>
    <x v="0"/>
  </r>
  <r>
    <n v="2704064"/>
    <n v="175000"/>
    <s v="JM"/>
    <n v="3000011146"/>
    <s v="AR21"/>
    <s v="A100"/>
    <m/>
    <m/>
    <m/>
    <d v="2020-12-29T00:00:00"/>
    <d v="2020-12-29T00:00:00"/>
    <s v="ARS"/>
    <n v="102107.32"/>
    <n v="102107.32"/>
    <n v="1216.94"/>
    <s v="79898879-CASHBEER S.A.S.-30.08.2021-Cheque"/>
    <d v="2021-08-30T00:00:00"/>
    <n v="79898879"/>
    <x v="0"/>
  </r>
  <r>
    <n v="2704064"/>
    <n v="175000"/>
    <s v="JM"/>
    <n v="3000008535"/>
    <s v="AR21"/>
    <s v="A122"/>
    <m/>
    <m/>
    <m/>
    <d v="2020-10-20T00:00:00"/>
    <d v="2020-10-22T00:00:00"/>
    <s v="ARS"/>
    <n v="220000"/>
    <n v="220000"/>
    <n v="2830.92"/>
    <s v="91565957-INDIUME S.R.L.-01.09.2021"/>
    <d v="2021-09-01T00:00:00"/>
    <n v="91565957"/>
    <x v="0"/>
  </r>
  <r>
    <n v="2704064"/>
    <n v="175000"/>
    <s v="JM"/>
    <n v="3000000716"/>
    <s v="AR21"/>
    <s v="A076"/>
    <m/>
    <m/>
    <m/>
    <d v="2021-01-31T00:00:00"/>
    <d v="2021-02-02T00:00:00"/>
    <s v="ARS"/>
    <n v="39500"/>
    <n v="39500"/>
    <n v="450.89"/>
    <s v="BIRRON SRL-795030-15.9.2021-Cheque"/>
    <d v="2021-09-15T00:00:00"/>
    <n v="795030"/>
    <x v="0"/>
  </r>
  <r>
    <n v="2704064"/>
    <n v="175000"/>
    <s v="JM"/>
    <n v="3000000716"/>
    <s v="AR21"/>
    <s v="A076"/>
    <m/>
    <m/>
    <m/>
    <d v="2021-01-31T00:00:00"/>
    <d v="2021-02-02T00:00:00"/>
    <s v="ARS"/>
    <n v="39500"/>
    <n v="39500"/>
    <n v="450.89"/>
    <s v="BIRRON SRL-795031-30.9.2021-Cheque"/>
    <d v="2021-09-30T00:00:00"/>
    <n v="795031"/>
    <x v="0"/>
  </r>
  <r>
    <n v="2704064"/>
    <n v="175000"/>
    <s v="JM"/>
    <n v="3000001726"/>
    <s v="AR21"/>
    <s v="A076"/>
    <m/>
    <m/>
    <m/>
    <d v="2021-03-25T00:00:00"/>
    <d v="2021-03-25T00:00:00"/>
    <s v="ARS"/>
    <n v="78814.13"/>
    <n v="78814.13"/>
    <n v="860.07"/>
    <s v="SAUBEER-92512667-30.9.2021-Cheque"/>
    <d v="2021-09-30T00:00:00"/>
    <n v="92512667"/>
    <x v="0"/>
  </r>
  <r>
    <n v="2704064"/>
    <n v="175000"/>
    <s v="JM"/>
    <n v="3000002327"/>
    <s v="AR21"/>
    <s v="A076"/>
    <m/>
    <m/>
    <m/>
    <d v="2021-04-06T00:00:00"/>
    <d v="2021-04-06T00:00:00"/>
    <s v="ARS"/>
    <n v="-78814.13"/>
    <n v="-78814.13"/>
    <n v="-854.48"/>
    <s v="92512667-9.30.2021-SAUBEER S.A.S."/>
    <d v="2021-09-30T00:00:00"/>
    <n v="92512667"/>
    <x v="0"/>
  </r>
  <r>
    <n v="2704064"/>
    <n v="175000"/>
    <s v="JM"/>
    <n v="3000011146"/>
    <s v="AR21"/>
    <s v="A100"/>
    <m/>
    <m/>
    <m/>
    <d v="2020-12-29T00:00:00"/>
    <d v="2020-12-29T00:00:00"/>
    <s v="ARS"/>
    <n v="102107.32"/>
    <n v="102107.32"/>
    <n v="1216.94"/>
    <s v="79898880-CASHBEER S.A.S.-30.09.2021-Cheque"/>
    <d v="2021-09-30T00:00:00"/>
    <n v="79898880"/>
    <x v="0"/>
  </r>
  <r>
    <n v="2704064"/>
    <n v="175000"/>
    <s v="JM"/>
    <n v="3000008535"/>
    <s v="AR21"/>
    <s v="A122"/>
    <m/>
    <m/>
    <m/>
    <d v="2020-10-20T00:00:00"/>
    <d v="2020-10-22T00:00:00"/>
    <s v="ARS"/>
    <n v="250000"/>
    <n v="250000"/>
    <n v="3216.95"/>
    <s v="91566561-INDIUME S.R.L.-01.10.2021"/>
    <d v="2021-10-01T00:00:00"/>
    <n v="91566561"/>
    <x v="0"/>
  </r>
  <r>
    <n v="2704064"/>
    <n v="175000"/>
    <s v="JM"/>
    <n v="3000000716"/>
    <s v="AR21"/>
    <s v="A076"/>
    <m/>
    <m/>
    <m/>
    <d v="2021-01-31T00:00:00"/>
    <d v="2021-02-02T00:00:00"/>
    <s v="ARS"/>
    <n v="39500"/>
    <n v="39500"/>
    <n v="450.89"/>
    <s v="BIRRON SRL-795032-15.10.2021-Cheque"/>
    <d v="2021-10-15T00:00:00"/>
    <n v="795032"/>
    <x v="0"/>
  </r>
  <r>
    <n v="2704064"/>
    <n v="175000"/>
    <s v="JM"/>
    <n v="3000000716"/>
    <s v="AR21"/>
    <s v="A076"/>
    <m/>
    <m/>
    <m/>
    <d v="2021-01-31T00:00:00"/>
    <d v="2021-02-02T00:00:00"/>
    <s v="ARS"/>
    <n v="39500"/>
    <n v="39500"/>
    <n v="450.89"/>
    <s v="BIRRON SRL-795033-30.10.2021-Cheque"/>
    <d v="2021-10-30T00:00:00"/>
    <n v="795033"/>
    <x v="0"/>
  </r>
  <r>
    <n v="2704064"/>
    <n v="175000"/>
    <s v="JM"/>
    <n v="3000001726"/>
    <s v="AR21"/>
    <s v="A076"/>
    <m/>
    <m/>
    <m/>
    <d v="2021-03-25T00:00:00"/>
    <d v="2021-03-25T00:00:00"/>
    <s v="ARS"/>
    <n v="78814.13"/>
    <n v="78814.13"/>
    <n v="860.07"/>
    <s v="SAUBEER-92512668-30.10.2021-Cheque"/>
    <d v="2021-10-30T00:00:00"/>
    <n v="92512668"/>
    <x v="0"/>
  </r>
  <r>
    <n v="2704064"/>
    <n v="175000"/>
    <s v="JM"/>
    <n v="3000002327"/>
    <s v="AR21"/>
    <s v="A076"/>
    <m/>
    <m/>
    <m/>
    <d v="2021-04-06T00:00:00"/>
    <d v="2021-04-06T00:00:00"/>
    <s v="ARS"/>
    <n v="-78814.13"/>
    <n v="-78814.13"/>
    <n v="-854.48"/>
    <s v="92512668-10.30.2021-SAUBEER S.A.S."/>
    <d v="2021-10-30T00:00:00"/>
    <n v="92512668"/>
    <x v="0"/>
  </r>
  <r>
    <n v="2704064"/>
    <n v="175000"/>
    <s v="JM"/>
    <n v="3000009592"/>
    <s v="AR21"/>
    <s v="A122"/>
    <m/>
    <m/>
    <m/>
    <d v="2020-11-24T00:00:00"/>
    <d v="2020-11-24T00:00:00"/>
    <s v="ARS"/>
    <n v="260000"/>
    <n v="260000"/>
    <n v="3222.14"/>
    <s v="22-INDIUME S.R.L.-01.11.2021"/>
    <d v="2021-11-01T00:00:00"/>
    <n v="22"/>
    <x v="0"/>
  </r>
  <r>
    <n v="2704064"/>
    <n v="175000"/>
    <s v="JM"/>
    <n v="3000011016"/>
    <s v="AR21"/>
    <s v="A122"/>
    <m/>
    <m/>
    <m/>
    <d v="2020-12-18T00:00:00"/>
    <d v="2020-12-18T00:00:00"/>
    <s v="ARS"/>
    <n v="260000"/>
    <n v="260000"/>
    <n v="3138.64"/>
    <s v="00000022-01.11.2021-echeq"/>
    <d v="2021-11-01T00:00:00"/>
    <n v="22"/>
    <x v="0"/>
  </r>
  <r>
    <n v="2704064"/>
    <n v="175000"/>
    <s v="JM"/>
    <n v="3000011017"/>
    <s v="AR21"/>
    <s v="A113"/>
    <m/>
    <m/>
    <m/>
    <d v="2020-12-18T00:00:00"/>
    <d v="2020-12-18T00:00:00"/>
    <s v="ARS"/>
    <n v="-260000"/>
    <n v="-260000"/>
    <n v="-3138.64"/>
    <s v="00000022-01.11.2021-echeq"/>
    <d v="2021-11-01T00:00:00"/>
    <n v="22"/>
    <x v="0"/>
  </r>
  <r>
    <n v="2704064"/>
    <n v="175000"/>
    <s v="JM"/>
    <n v="3000000716"/>
    <s v="AR21"/>
    <s v="A076"/>
    <m/>
    <m/>
    <m/>
    <d v="2021-01-31T00:00:00"/>
    <d v="2021-02-02T00:00:00"/>
    <s v="ARS"/>
    <n v="39500"/>
    <n v="39500"/>
    <n v="450.89"/>
    <s v="BIRRON SRL-795034-15.11.2021-Cheque"/>
    <d v="2021-11-15T00:00:00"/>
    <n v="795034"/>
    <x v="0"/>
  </r>
  <r>
    <n v="2704064"/>
    <n v="175000"/>
    <s v="JM"/>
    <n v="3000000716"/>
    <s v="AR21"/>
    <s v="A076"/>
    <m/>
    <m/>
    <m/>
    <d v="2021-01-31T00:00:00"/>
    <d v="2021-02-02T00:00:00"/>
    <s v="ARS"/>
    <n v="39500"/>
    <n v="39500"/>
    <n v="450.89"/>
    <s v="BIRRON SRL-795035-30.11.2021-Cheque"/>
    <d v="2021-11-30T00:00:00"/>
    <n v="795035"/>
    <x v="0"/>
  </r>
  <r>
    <n v="2704064"/>
    <n v="175000"/>
    <s v="JM"/>
    <n v="3000001726"/>
    <s v="AR21"/>
    <s v="A076"/>
    <m/>
    <m/>
    <m/>
    <d v="2021-03-25T00:00:00"/>
    <d v="2021-03-25T00:00:00"/>
    <s v="ARS"/>
    <n v="78814.13"/>
    <n v="78814.13"/>
    <n v="860.07"/>
    <s v="SAUBEER-92512669-30.11.2021-Cheque"/>
    <d v="2021-11-30T00:00:00"/>
    <n v="92512669"/>
    <x v="0"/>
  </r>
  <r>
    <n v="2704064"/>
    <n v="175000"/>
    <s v="JM"/>
    <n v="3000002327"/>
    <s v="AR21"/>
    <s v="A076"/>
    <m/>
    <m/>
    <m/>
    <d v="2021-04-06T00:00:00"/>
    <d v="2021-04-06T00:00:00"/>
    <s v="ARS"/>
    <n v="-78814.13"/>
    <n v="-78814.13"/>
    <n v="-854.48"/>
    <s v="92512669-11.30.2021-SAUBEER S.A.S."/>
    <d v="2021-11-30T00:00:00"/>
    <n v="92512669"/>
    <x v="0"/>
  </r>
  <r>
    <n v="2704064"/>
    <n v="175000"/>
    <s v="JM"/>
    <n v="3000011040"/>
    <s v="AR21"/>
    <s v="A122"/>
    <m/>
    <m/>
    <m/>
    <d v="2020-12-21T00:00:00"/>
    <d v="2020-12-21T00:00:00"/>
    <s v="ARS"/>
    <n v="270000"/>
    <n v="270000"/>
    <n v="3247.21"/>
    <s v="INDIUME S.R.L.-Sin información-echeq-01.12.2021"/>
    <d v="2021-12-01T00:00:00"/>
    <s v="Sin información"/>
    <x v="0"/>
  </r>
  <r>
    <n v="2704064"/>
    <n v="175000"/>
    <s v="JM"/>
    <n v="3000001726"/>
    <s v="AR21"/>
    <s v="A076"/>
    <m/>
    <m/>
    <m/>
    <d v="2021-03-25T00:00:00"/>
    <d v="2021-03-25T00:00:00"/>
    <s v="ARS"/>
    <n v="78814.13"/>
    <n v="78814.13"/>
    <n v="860.07"/>
    <s v="SAUBEER-92512670-30.12.2021-Cheque"/>
    <d v="2021-12-03T00:00:00"/>
    <n v="92512670"/>
    <x v="0"/>
  </r>
  <r>
    <n v="2704064"/>
    <n v="175000"/>
    <s v="JM"/>
    <n v="3000000716"/>
    <s v="AR21"/>
    <s v="A076"/>
    <m/>
    <m/>
    <m/>
    <d v="2021-01-31T00:00:00"/>
    <d v="2021-02-02T00:00:00"/>
    <s v="ARS"/>
    <n v="39500"/>
    <n v="39500"/>
    <n v="450.89"/>
    <s v="BIRRON SRL-795036-15.12.2021-Cheque"/>
    <d v="2021-12-15T00:00:00"/>
    <n v="795036"/>
    <x v="0"/>
  </r>
  <r>
    <n v="2704064"/>
    <n v="175000"/>
    <s v="JM"/>
    <n v="3000000716"/>
    <s v="AR21"/>
    <s v="A076"/>
    <m/>
    <m/>
    <m/>
    <d v="2021-01-31T00:00:00"/>
    <d v="2021-02-02T00:00:00"/>
    <s v="ARS"/>
    <n v="39500"/>
    <n v="39500"/>
    <n v="450.89"/>
    <s v="BIRRON SRL-795037-30.12.2021-Cheque"/>
    <d v="2021-12-30T00:00:00"/>
    <n v="795037"/>
    <x v="0"/>
  </r>
  <r>
    <n v="2704064"/>
    <n v="175000"/>
    <s v="JM"/>
    <n v="3000001726"/>
    <s v="AR21"/>
    <s v="A076"/>
    <m/>
    <m/>
    <m/>
    <d v="2021-03-25T00:00:00"/>
    <d v="2021-03-25T00:00:00"/>
    <s v="ARS"/>
    <n v="39500"/>
    <n v="39500"/>
    <n v="431.05"/>
    <s v="BIRRON SRL-795039-30.12.2021-Cheque"/>
    <d v="2021-12-30T00:00:00"/>
    <n v="795039"/>
    <x v="0"/>
  </r>
  <r>
    <n v="2704064"/>
    <n v="175000"/>
    <s v="JM"/>
    <n v="3000002327"/>
    <s v="AR21"/>
    <s v="A076"/>
    <m/>
    <m/>
    <m/>
    <d v="2021-04-06T00:00:00"/>
    <d v="2021-04-06T00:00:00"/>
    <s v="ARS"/>
    <n v="-78814.13"/>
    <n v="-78814.13"/>
    <n v="-854.48"/>
    <s v="92512670-12.30.2021-SAUBEER S.A.S."/>
    <d v="2021-12-30T00:00:00"/>
    <n v="92512670"/>
    <x v="0"/>
  </r>
  <r>
    <n v="2704064"/>
    <n v="175000"/>
    <s v="JM"/>
    <n v="3000000182"/>
    <s v="AR21"/>
    <s v="A122"/>
    <m/>
    <m/>
    <m/>
    <d v="2021-01-19T00:00:00"/>
    <d v="2021-01-19T00:00:00"/>
    <s v="ARS"/>
    <n v="275209.08"/>
    <n v="275209.08"/>
    <n v="3192.8"/>
    <s v="INDIUME S.R.L..Sin información.3.1.2022.Echeq"/>
    <d v="2022-01-03T00:00:00"/>
    <s v="Sin información"/>
    <x v="0"/>
  </r>
  <r>
    <n v="2704064"/>
    <n v="175000"/>
    <s v="JM"/>
    <n v="3000001726"/>
    <s v="AR21"/>
    <s v="A076"/>
    <m/>
    <m/>
    <m/>
    <d v="2021-03-25T00:00:00"/>
    <d v="2021-03-25T00:00:00"/>
    <s v="ARS"/>
    <n v="78814.13"/>
    <n v="78814.13"/>
    <n v="860.07"/>
    <s v="SAUBEER-92512671-30.1.2022-Cheque"/>
    <d v="2022-01-30T00:00:00"/>
    <n v="92512671"/>
    <x v="0"/>
  </r>
  <r>
    <n v="2704064"/>
    <n v="175000"/>
    <s v="JM"/>
    <n v="3000002327"/>
    <s v="AR21"/>
    <s v="A076"/>
    <m/>
    <m/>
    <m/>
    <d v="2021-04-06T00:00:00"/>
    <d v="2021-04-06T00:00:00"/>
    <s v="ARS"/>
    <n v="-78814.13"/>
    <n v="-78814.13"/>
    <n v="-854.48"/>
    <s v="92512671-1.30.2022-SAUBEER S.A.S."/>
    <d v="2022-01-30T00:00:00"/>
    <n v="92512671"/>
    <x v="0"/>
  </r>
  <r>
    <n v="2704064"/>
    <n v="175000"/>
    <s v="JM"/>
    <n v="3000002345"/>
    <s v="AR21"/>
    <s v="A067"/>
    <m/>
    <m/>
    <m/>
    <d v="2021-04-06T00:00:00"/>
    <d v="2021-04-07T00:00:00"/>
    <s v="ARS"/>
    <n v="100074"/>
    <n v="100074"/>
    <n v="1084.3800000000001"/>
    <s v="CERELLA-75684780-Cheque-24.02"/>
    <d v="2022-02-24T00:00:00"/>
    <n v="84195760"/>
    <x v="0"/>
  </r>
  <r>
    <n v="2704064"/>
    <n v="175000"/>
    <s v="JM"/>
    <n v="3000002345"/>
    <s v="AR21"/>
    <s v="A067"/>
    <m/>
    <m/>
    <m/>
    <d v="2021-04-06T00:00:00"/>
    <d v="2021-04-07T00:00:00"/>
    <s v="ARS"/>
    <n v="-100074"/>
    <n v="-100074"/>
    <n v="-1084.3800000000001"/>
    <s v="CERELLA-75684780-Cheque-24.02"/>
    <d v="2022-02-24T00:00:00"/>
    <n v="84195760"/>
    <x v="0"/>
  </r>
  <r>
    <n v="2704064"/>
    <n v="175000"/>
    <s v="JM"/>
    <n v="3000002345"/>
    <s v="AR21"/>
    <s v="A067"/>
    <m/>
    <m/>
    <m/>
    <d v="2021-04-06T00:00:00"/>
    <d v="2021-04-07T00:00:00"/>
    <s v="ARS"/>
    <n v="92370"/>
    <n v="92370"/>
    <n v="1000.9"/>
    <s v="CERELLA-75684780-Cheque-26.02"/>
    <d v="2022-02-26T00:00:00"/>
    <n v="52300015"/>
    <x v="0"/>
  </r>
  <r>
    <n v="2704064"/>
    <n v="175000"/>
    <s v="JM"/>
    <n v="3000002345"/>
    <s v="AR21"/>
    <s v="A067"/>
    <m/>
    <m/>
    <m/>
    <d v="2021-04-06T00:00:00"/>
    <d v="2021-04-07T00:00:00"/>
    <s v="ARS"/>
    <n v="-92370"/>
    <n v="-92370"/>
    <n v="-1000.9"/>
    <s v="CERELLA-75684780-Cheque-26.02"/>
    <d v="2022-02-26T00:00:00"/>
    <n v="52300015"/>
    <x v="0"/>
  </r>
  <r>
    <n v="2704064"/>
    <n v="175000"/>
    <s v="JM"/>
    <n v="3000001726"/>
    <s v="AR21"/>
    <s v="A076"/>
    <m/>
    <m/>
    <m/>
    <d v="2021-03-25T00:00:00"/>
    <d v="2021-03-25T00:00:00"/>
    <s v="ARS"/>
    <n v="78814.13"/>
    <n v="78814.13"/>
    <n v="860.07"/>
    <s v="SAUBEER-92512672-28.2.2022-Cheque"/>
    <d v="2022-02-28T00:00:00"/>
    <n v="92512672"/>
    <x v="0"/>
  </r>
  <r>
    <n v="2704064"/>
    <n v="175000"/>
    <s v="JM"/>
    <n v="3000002327"/>
    <s v="AR21"/>
    <s v="A076"/>
    <m/>
    <m/>
    <m/>
    <d v="2021-04-06T00:00:00"/>
    <d v="2021-04-06T00:00:00"/>
    <s v="ARS"/>
    <n v="-78814.13"/>
    <n v="-78814.13"/>
    <n v="-854.48"/>
    <s v="92512672-2.28.2022-SAUBEER S.A.S."/>
    <d v="2022-02-28T00:00:00"/>
    <n v="92512672"/>
    <x v="0"/>
  </r>
  <r>
    <n v="2704064"/>
    <n v="175000"/>
    <s v="JM"/>
    <n v="3000002345"/>
    <s v="AR21"/>
    <s v="A067"/>
    <m/>
    <m/>
    <m/>
    <d v="2021-04-06T00:00:00"/>
    <d v="2021-04-07T00:00:00"/>
    <s v="ARS"/>
    <n v="13584"/>
    <n v="13584"/>
    <n v="147.19"/>
    <s v="CERELLA-75684780-Cheque-28.02"/>
    <d v="2022-02-28T00:00:00"/>
    <n v="75684780"/>
    <x v="0"/>
  </r>
  <r>
    <n v="2704064"/>
    <n v="175000"/>
    <s v="JM"/>
    <n v="3000002345"/>
    <s v="AR21"/>
    <s v="A067"/>
    <m/>
    <m/>
    <m/>
    <d v="2021-04-06T00:00:00"/>
    <d v="2021-04-07T00:00:00"/>
    <s v="ARS"/>
    <n v="58850.11"/>
    <n v="58850.11"/>
    <n v="637.69000000000005"/>
    <s v="CERELLA-75684780-Cheque-28.02"/>
    <d v="2022-02-28T00:00:00"/>
    <n v="61424322"/>
    <x v="0"/>
  </r>
  <r>
    <n v="2704064"/>
    <n v="175000"/>
    <s v="JM"/>
    <n v="3000002345"/>
    <s v="AR21"/>
    <s v="A067"/>
    <m/>
    <m/>
    <m/>
    <d v="2021-04-06T00:00:00"/>
    <d v="2021-04-07T00:00:00"/>
    <s v="ARS"/>
    <n v="-13584"/>
    <n v="-13584"/>
    <n v="-147.19"/>
    <s v="CERELLA-75684780-Cheque-28.02"/>
    <d v="2022-02-28T00:00:00"/>
    <n v="75684780"/>
    <x v="0"/>
  </r>
  <r>
    <n v="2704064"/>
    <n v="175000"/>
    <s v="JM"/>
    <n v="3000002345"/>
    <s v="AR21"/>
    <s v="A067"/>
    <m/>
    <m/>
    <m/>
    <d v="2021-04-06T00:00:00"/>
    <d v="2021-04-07T00:00:00"/>
    <s v="ARS"/>
    <n v="-58850.11"/>
    <n v="-58850.11"/>
    <n v="-637.69000000000005"/>
    <s v="CERELLA-75684780-Cheque-28.02"/>
    <d v="2022-02-28T00:00:00"/>
    <n v="61424322"/>
    <x v="0"/>
  </r>
  <r>
    <n v="2704064"/>
    <n v="175000"/>
    <s v="JM"/>
    <n v="3000002512"/>
    <s v="AR21"/>
    <s v="A067"/>
    <m/>
    <m/>
    <m/>
    <d v="2021-04-23T00:00:00"/>
    <d v="2021-04-23T00:00:00"/>
    <s v="ARS"/>
    <n v="64000"/>
    <n v="64000"/>
    <n v="687.62"/>
    <s v="GAUNA ALBERTO MARIO-82577000-Merchandising"/>
    <s v="Sem Vencimento"/>
    <n v="82577000"/>
    <x v="0"/>
  </r>
  <r>
    <n v="2704064"/>
    <n v="175000"/>
    <s v="JM"/>
    <n v="3000002512"/>
    <s v="AR21"/>
    <s v="A067"/>
    <m/>
    <m/>
    <m/>
    <d v="2021-04-23T00:00:00"/>
    <d v="2021-04-23T00:00:00"/>
    <s v="ARS"/>
    <n v="45000"/>
    <n v="45000"/>
    <n v="483.48"/>
    <s v="GAUNA ALBERTO MARIO-82577001-Merchandising"/>
    <s v="Sem Vencimento"/>
    <n v="82577001"/>
    <x v="0"/>
  </r>
  <r>
    <n v="2704064"/>
    <n v="175000"/>
    <s v="JM"/>
    <n v="3000002512"/>
    <s v="AR21"/>
    <s v="A067"/>
    <m/>
    <m/>
    <m/>
    <d v="2021-04-23T00:00:00"/>
    <d v="2021-04-23T00:00:00"/>
    <s v="ARS"/>
    <n v="45000"/>
    <n v="45000"/>
    <n v="483.48"/>
    <s v="GAUNA ALBERTO MARIO-82577002-Merchandising"/>
    <s v="Sem Vencimento"/>
    <n v="82577002"/>
    <x v="0"/>
  </r>
  <r>
    <n v="2704064"/>
    <n v="175000"/>
    <s v="JM"/>
    <n v="3000002512"/>
    <s v="AR21"/>
    <s v="A067"/>
    <m/>
    <m/>
    <m/>
    <d v="2021-04-23T00:00:00"/>
    <d v="2021-04-23T00:00:00"/>
    <s v="ARS"/>
    <n v="107656.51"/>
    <n v="107656.51"/>
    <n v="1156.6600000000001"/>
    <s v="AMALFITANA SAS-30001191-Merchandising"/>
    <s v="Sem Vencimento"/>
    <n v="30001191"/>
    <x v="0"/>
  </r>
  <r>
    <n v="2704064"/>
    <n v="175000"/>
    <s v="JM"/>
    <n v="3000002512"/>
    <s v="AR21"/>
    <s v="A067"/>
    <m/>
    <m/>
    <m/>
    <d v="2021-04-23T00:00:00"/>
    <d v="2021-04-23T00:00:00"/>
    <s v="ARS"/>
    <n v="125000"/>
    <n v="125000"/>
    <n v="1343"/>
    <s v="AMALFITANA SAS-30001189-Merchandising"/>
    <s v="Sem Vencimento"/>
    <n v="30001189"/>
    <x v="0"/>
  </r>
  <r>
    <n v="2704064"/>
    <n v="175000"/>
    <s v="JM"/>
    <n v="3000002512"/>
    <s v="AR21"/>
    <s v="A067"/>
    <m/>
    <m/>
    <m/>
    <d v="2021-04-23T00:00:00"/>
    <d v="2021-04-23T00:00:00"/>
    <s v="ARS"/>
    <n v="125000"/>
    <n v="125000"/>
    <n v="1343"/>
    <s v="AMALFITANA SAS-30001190-Merchandising"/>
    <s v="Sem Vencimento"/>
    <n v="30001190"/>
    <x v="0"/>
  </r>
  <r>
    <n v="2704064"/>
    <n v="175000"/>
    <s v="JM"/>
    <n v="3000002512"/>
    <s v="AR21"/>
    <s v="A067"/>
    <m/>
    <m/>
    <m/>
    <d v="2021-04-23T00:00:00"/>
    <d v="2021-04-23T00:00:00"/>
    <s v="ARS"/>
    <n v="125000"/>
    <n v="125000"/>
    <n v="1343"/>
    <s v="AMALFITANA SAS-30001187-Merchandising"/>
    <s v="Sem Vencimento"/>
    <n v="30001187"/>
    <x v="0"/>
  </r>
  <r>
    <n v="2704064"/>
    <n v="175000"/>
    <s v="JM"/>
    <n v="3000005279"/>
    <s v="AR21"/>
    <s v="ARP1"/>
    <m/>
    <m/>
    <m/>
    <d v="2020-07-01T00:00:00"/>
    <d v="2020-07-01T00:00:00"/>
    <s v="ARS"/>
    <n v="61434.13"/>
    <n v="61434.13"/>
    <n v="871.22"/>
    <s v="Mar y Nieve SRL"/>
    <s v="Sem Vencimento"/>
    <n v="62843721"/>
    <x v="0"/>
  </r>
  <r>
    <n v="2704064"/>
    <n v="175000"/>
    <s v="JM"/>
    <n v="3000005279"/>
    <s v="AR21"/>
    <s v="ARP1"/>
    <m/>
    <m/>
    <m/>
    <d v="2020-07-01T00:00:00"/>
    <d v="2020-07-01T00:00:00"/>
    <s v="ARS"/>
    <n v="61434.13"/>
    <n v="61434.13"/>
    <n v="871.22"/>
    <s v="Mar y Nieve SRL"/>
    <s v="Sem Vencimento"/>
    <n v="62843722"/>
    <x v="0"/>
  </r>
  <r>
    <n v="2704064"/>
    <n v="175000"/>
    <s v="JM"/>
    <n v="3000005279"/>
    <s v="AR21"/>
    <s v="ARP1"/>
    <m/>
    <m/>
    <m/>
    <d v="2020-07-01T00:00:00"/>
    <d v="2020-07-01T00:00:00"/>
    <s v="ARS"/>
    <n v="61434.13"/>
    <n v="61434.13"/>
    <n v="871.22"/>
    <s v="Mar y Nieve SRL"/>
    <s v="Sem Vencimento"/>
    <n v="62843723"/>
    <x v="0"/>
  </r>
  <r>
    <n v="2704064"/>
    <n v="175000"/>
    <s v="JM"/>
    <n v="3000005279"/>
    <s v="AR21"/>
    <s v="ARP1"/>
    <m/>
    <m/>
    <m/>
    <d v="2020-07-01T00:00:00"/>
    <d v="2020-07-01T00:00:00"/>
    <s v="ARS"/>
    <n v="61434.13"/>
    <n v="61434.13"/>
    <n v="871.22"/>
    <s v="Mar y Nieve SRL"/>
    <s v="Sem Vencimento"/>
    <n v="62843724"/>
    <x v="0"/>
  </r>
  <r>
    <n v="2704064"/>
    <n v="175000"/>
    <s v="JM"/>
    <n v="3000005279"/>
    <s v="AR21"/>
    <s v="ARP1"/>
    <m/>
    <m/>
    <m/>
    <d v="2020-07-01T00:00:00"/>
    <d v="2020-07-01T00:00:00"/>
    <s v="ARS"/>
    <n v="61434.13"/>
    <n v="61434.13"/>
    <n v="871.22"/>
    <s v="Mar y Nieve SRL"/>
    <s v="Sem Vencimento"/>
    <n v="62843725"/>
    <x v="0"/>
  </r>
  <r>
    <n v="2704064"/>
    <n v="175000"/>
    <s v="JM"/>
    <n v="3000005279"/>
    <s v="AR21"/>
    <s v="ARP1"/>
    <m/>
    <m/>
    <m/>
    <d v="2020-07-01T00:00:00"/>
    <d v="2020-07-01T00:00:00"/>
    <s v="ARS"/>
    <n v="137924"/>
    <n v="137924"/>
    <n v="1955.95"/>
    <s v="RODANEL SAS"/>
    <s v="Sem Vencimento"/>
    <n v="4770268"/>
    <x v="0"/>
  </r>
  <r>
    <n v="2704064"/>
    <n v="175000"/>
    <s v="JM"/>
    <n v="3000005279"/>
    <s v="AR21"/>
    <s v="ARP1"/>
    <m/>
    <m/>
    <m/>
    <d v="2020-07-01T00:00:00"/>
    <d v="2020-07-01T00:00:00"/>
    <s v="ARS"/>
    <n v="137924"/>
    <n v="137924"/>
    <n v="1955.95"/>
    <s v="RODANEL SAS"/>
    <s v="Sem Vencimento"/>
    <n v="4770269"/>
    <x v="0"/>
  </r>
  <r>
    <n v="2704064"/>
    <n v="175000"/>
    <s v="JM"/>
    <n v="3000005279"/>
    <s v="AR21"/>
    <s v="ARP1"/>
    <m/>
    <m/>
    <m/>
    <d v="2020-07-01T00:00:00"/>
    <d v="2020-07-01T00:00:00"/>
    <s v="ARS"/>
    <n v="137924"/>
    <n v="137924"/>
    <n v="1955.95"/>
    <s v="RODANEL SAS"/>
    <s v="Sem Vencimento"/>
    <n v="4770270"/>
    <x v="0"/>
  </r>
  <r>
    <n v="2704064"/>
    <n v="175000"/>
    <s v="JM"/>
    <n v="3000005279"/>
    <s v="AR21"/>
    <s v="ARP1"/>
    <m/>
    <m/>
    <m/>
    <d v="2020-07-01T00:00:00"/>
    <d v="2020-07-01T00:00:00"/>
    <s v="ARS"/>
    <n v="137924"/>
    <n v="137924"/>
    <n v="1955.95"/>
    <s v="RODANEL SAS"/>
    <s v="Sem Vencimento"/>
    <n v="4770266"/>
    <x v="0"/>
  </r>
  <r>
    <n v="2704064"/>
    <n v="175000"/>
    <s v="JM"/>
    <n v="3000005279"/>
    <s v="AR21"/>
    <s v="ARP1"/>
    <m/>
    <m/>
    <m/>
    <d v="2020-07-01T00:00:00"/>
    <d v="2020-07-01T00:00:00"/>
    <s v="ARS"/>
    <n v="137924"/>
    <n v="137924"/>
    <n v="1955.95"/>
    <s v="RODANEL SAS"/>
    <s v="Sem Vencimento"/>
    <n v="4770267"/>
    <x v="0"/>
  </r>
  <r>
    <n v="2704064"/>
    <n v="175000"/>
    <s v="JM"/>
    <n v="3000005279"/>
    <s v="AR21"/>
    <s v="ARP1"/>
    <m/>
    <m/>
    <m/>
    <d v="2020-07-01T00:00:00"/>
    <d v="2020-07-01T00:00:00"/>
    <s v="ARS"/>
    <n v="70045"/>
    <n v="70045"/>
    <n v="993.33"/>
    <s v="PASOS DEL SUR S.A"/>
    <s v="Sem Vencimento"/>
    <n v="133"/>
    <x v="0"/>
  </r>
  <r>
    <n v="2704064"/>
    <n v="175000"/>
    <s v="JM"/>
    <n v="3000005279"/>
    <s v="AR21"/>
    <s v="ARP1"/>
    <m/>
    <m/>
    <m/>
    <d v="2020-07-01T00:00:00"/>
    <d v="2020-07-01T00:00:00"/>
    <s v="ARS"/>
    <n v="70045"/>
    <n v="70045"/>
    <n v="993.33"/>
    <s v="PASOS DEL SUR S.A"/>
    <s v="Sem Vencimento"/>
    <n v="134"/>
    <x v="0"/>
  </r>
  <r>
    <n v="2704064"/>
    <n v="175000"/>
    <s v="JM"/>
    <n v="3000005279"/>
    <s v="AR21"/>
    <s v="ARP1"/>
    <m/>
    <m/>
    <m/>
    <d v="2020-07-01T00:00:00"/>
    <d v="2020-07-01T00:00:00"/>
    <s v="ARS"/>
    <n v="70045"/>
    <n v="70045"/>
    <n v="993.33"/>
    <s v="PASOS DEL SUR S.A"/>
    <s v="Sem Vencimento"/>
    <n v="135"/>
    <x v="0"/>
  </r>
  <r>
    <n v="2704064"/>
    <n v="175000"/>
    <s v="JM"/>
    <n v="3000005279"/>
    <s v="AR21"/>
    <s v="ARP1"/>
    <m/>
    <m/>
    <m/>
    <d v="2020-07-01T00:00:00"/>
    <d v="2020-07-01T00:00:00"/>
    <s v="ARS"/>
    <n v="70045"/>
    <n v="70045"/>
    <n v="993.33"/>
    <s v="PASOS DEL SUR S.A"/>
    <s v="Sem Vencimento"/>
    <n v="136"/>
    <x v="0"/>
  </r>
  <r>
    <n v="2704064"/>
    <n v="175000"/>
    <s v="JM"/>
    <n v="3000005279"/>
    <s v="AR21"/>
    <s v="ARP1"/>
    <m/>
    <m/>
    <m/>
    <d v="2020-07-01T00:00:00"/>
    <d v="2020-07-01T00:00:00"/>
    <s v="ARS"/>
    <n v="70045"/>
    <n v="70045"/>
    <n v="993.33"/>
    <s v="PASOS DEL SUR S.A"/>
    <s v="Sem Vencimento"/>
    <n v="137"/>
    <x v="0"/>
  </r>
  <r>
    <n v="2704064"/>
    <n v="175000"/>
    <s v="JM"/>
    <n v="3000005583"/>
    <s v="AR21"/>
    <s v="ARP1"/>
    <m/>
    <m/>
    <m/>
    <d v="2020-07-16T00:00:00"/>
    <d v="2020-07-16T00:00:00"/>
    <s v="ARS"/>
    <n v="41127.9"/>
    <n v="41127.9"/>
    <n v="575.9"/>
    <s v="PEREYRA LORENZA ESPERANZA AURORA"/>
    <s v="Sem Vencimento"/>
    <n v="90000652"/>
    <x v="0"/>
  </r>
</pivotCacheRecords>
</file>

<file path=xl/pivotCache/pivotCacheRecords3.xml><?xml version="1.0" encoding="utf-8"?>
<pivotCacheRecords xmlns="http://schemas.openxmlformats.org/spreadsheetml/2006/main" xmlns:r="http://schemas.openxmlformats.org/officeDocument/2006/relationships" count="252">
  <r>
    <n v="2704064"/>
    <n v="175000"/>
    <s v="JM"/>
    <n v="3000004636"/>
    <s v="AR21"/>
    <s v="ARP1"/>
    <m/>
    <m/>
    <m/>
    <d v="2020-06-04T00:00:00"/>
    <d v="2020-06-04T00:00:00"/>
    <s v="ARS"/>
    <n v="130000"/>
    <n v="130000"/>
    <n v="1886.93"/>
    <s v="GOLDBAR SAS 16.04.2020"/>
    <d v="2020-04-16T00:00:00"/>
    <s v="32."/>
    <m/>
    <n v="349"/>
    <x v="0"/>
    <s v="Mayor a 365 días"/>
    <m/>
  </r>
  <r>
    <n v="2704064"/>
    <n v="175000"/>
    <s v="JM"/>
    <n v="3000004636"/>
    <s v="AR21"/>
    <s v="ARP1"/>
    <m/>
    <m/>
    <m/>
    <d v="2020-06-04T00:00:00"/>
    <d v="2020-06-04T00:00:00"/>
    <s v="ARS"/>
    <n v="130000"/>
    <n v="130000"/>
    <n v="1886.93"/>
    <s v="GOLDBAR SAS14.05.2020"/>
    <d v="2020-05-14T00:00:00"/>
    <s v="33."/>
    <m/>
    <n v="321"/>
    <x v="0"/>
    <s v="Mayor a 365 días"/>
    <m/>
  </r>
  <r>
    <n v="2704064"/>
    <n v="175000"/>
    <s v="AB"/>
    <n v="100003058"/>
    <s v="AR21"/>
    <s v="A076"/>
    <m/>
    <m/>
    <m/>
    <d v="2020-03-10T00:00:00"/>
    <d v="2020-03-10T00:00:00"/>
    <s v="ARS"/>
    <n v="40000"/>
    <n v="40000"/>
    <n v="639.69000000000005"/>
    <s v="Sosa Andres Alejandrorecibo cheque (20/05/2020)"/>
    <d v="2020-05-20T00:00:00"/>
    <n v="20"/>
    <m/>
    <n v="315"/>
    <x v="0"/>
    <s v="Mayor a 365 días"/>
    <m/>
  </r>
  <r>
    <n v="2704064"/>
    <n v="175000"/>
    <s v="JM"/>
    <n v="3000004073"/>
    <s v="AR21"/>
    <s v="ARP1"/>
    <m/>
    <m/>
    <m/>
    <d v="2020-05-17T00:00:00"/>
    <d v="2020-05-17T00:00:00"/>
    <s v="ARS"/>
    <n v="509345.91"/>
    <n v="509345.91"/>
    <n v="7520.8"/>
    <s v="PASOS DEL SUR S.A    30.05.2020"/>
    <d v="2020-05-30T00:00:00"/>
    <n v="71"/>
    <m/>
    <n v="305"/>
    <x v="0"/>
    <s v="Mayor a 365 días"/>
    <m/>
  </r>
  <r>
    <n v="2704064"/>
    <n v="175000"/>
    <s v="AB"/>
    <n v="100003057"/>
    <s v="AR21"/>
    <s v="A076"/>
    <m/>
    <m/>
    <m/>
    <d v="2020-03-10T00:00:00"/>
    <d v="2020-03-10T00:00:00"/>
    <s v="ARS"/>
    <n v="40000"/>
    <n v="40000"/>
    <n v="639.69000000000005"/>
    <s v="Sosa Andres Alejandrorecibo cheque (20/06/2020)"/>
    <d v="2020-06-20T00:00:00"/>
    <n v="21"/>
    <m/>
    <n v="284"/>
    <x v="0"/>
    <s v="Mayor a 365 días"/>
    <m/>
  </r>
  <r>
    <n v="2704064"/>
    <n v="175000"/>
    <s v="JM"/>
    <n v="3000004073"/>
    <s v="AR21"/>
    <s v="ARP1"/>
    <m/>
    <m/>
    <m/>
    <d v="2020-05-17T00:00:00"/>
    <d v="2020-05-17T00:00:00"/>
    <s v="ARS"/>
    <n v="509345.91"/>
    <n v="509345.91"/>
    <n v="7520.8"/>
    <s v="PASOS DEL SUR S.A    30.06-2020"/>
    <d v="2020-06-30T00:00:00"/>
    <n v="72"/>
    <m/>
    <n v="274"/>
    <x v="0"/>
    <s v="Mayor a 365 días"/>
    <m/>
  </r>
  <r>
    <n v="2704064"/>
    <n v="175000"/>
    <s v="JM"/>
    <n v="3000005583"/>
    <s v="AR21"/>
    <s v="ARP1"/>
    <m/>
    <m/>
    <m/>
    <d v="2020-07-16T00:00:00"/>
    <d v="2020-07-16T00:00:00"/>
    <s v="ARS"/>
    <n v="101000"/>
    <n v="101000"/>
    <n v="1414.27"/>
    <s v="IT BROKERS S.A. cheque echeq 10.07.2020"/>
    <d v="2020-07-10T00:00:00"/>
    <n v="90000886"/>
    <m/>
    <n v="264"/>
    <x v="0"/>
    <s v="Mayor a 365 días"/>
    <m/>
  </r>
  <r>
    <n v="2704064"/>
    <n v="175000"/>
    <s v="AB"/>
    <n v="100002897"/>
    <s v="AR21"/>
    <s v="A076"/>
    <m/>
    <m/>
    <m/>
    <d v="2020-03-09T00:00:00"/>
    <d v="2020-03-09T00:00:00"/>
    <s v="ARS"/>
    <n v="40000"/>
    <n v="40000"/>
    <n v="669.72"/>
    <s v="Sosa Andres Alejandrorecibo cheque Vt (20/07/2020)"/>
    <d v="2020-07-20T00:00:00"/>
    <n v="22"/>
    <m/>
    <n v="254"/>
    <x v="0"/>
    <s v="Mayor a 365 días"/>
    <m/>
  </r>
  <r>
    <n v="2704064"/>
    <n v="175000"/>
    <s v="JM"/>
    <n v="3000004766"/>
    <s v="AR21"/>
    <s v="ARP1"/>
    <m/>
    <m/>
    <m/>
    <d v="2020-06-17T00:00:00"/>
    <d v="2020-06-17T00:00:00"/>
    <s v="ARS"/>
    <n v="119234"/>
    <n v="119234"/>
    <n v="1711.29"/>
    <s v="PARQUE INDEPENDENCIA SRl 29.07.2020"/>
    <d v="2020-07-29T00:00:00"/>
    <n v="38"/>
    <m/>
    <n v="245"/>
    <x v="0"/>
    <s v="Mayor a 365 días"/>
    <m/>
  </r>
  <r>
    <n v="2704064"/>
    <n v="175000"/>
    <s v="JM"/>
    <n v="3000004073"/>
    <s v="AR21"/>
    <s v="ARP1"/>
    <m/>
    <m/>
    <m/>
    <d v="2020-05-17T00:00:00"/>
    <d v="2020-05-17T00:00:00"/>
    <s v="ARS"/>
    <n v="509345.91"/>
    <n v="509345.91"/>
    <n v="7520.8"/>
    <s v="PASOS DEL SUR S.A    30.07.2020"/>
    <d v="2020-07-30T00:00:00"/>
    <n v="76"/>
    <m/>
    <n v="244"/>
    <x v="0"/>
    <s v="Mayor a 365 días"/>
    <m/>
  </r>
  <r>
    <n v="2704064"/>
    <n v="175000"/>
    <s v="JM"/>
    <n v="3000004643"/>
    <s v="AR21"/>
    <s v="ARP1"/>
    <m/>
    <m/>
    <m/>
    <d v="2020-06-05T00:00:00"/>
    <d v="2020-06-05T00:00:00"/>
    <s v="ARS"/>
    <n v="115802"/>
    <n v="115802"/>
    <n v="1680.85"/>
    <s v="DI TREVI SA 25.08.2020"/>
    <d v="2020-08-25T00:00:00"/>
    <n v="7609270"/>
    <m/>
    <n v="218"/>
    <x v="0"/>
    <s v="Mayor a 365 días"/>
    <m/>
  </r>
  <r>
    <n v="2704064"/>
    <n v="175000"/>
    <s v="JM"/>
    <n v="3000004766"/>
    <s v="AR21"/>
    <s v="ARP1"/>
    <m/>
    <m/>
    <m/>
    <d v="2020-06-17T00:00:00"/>
    <d v="2020-06-17T00:00:00"/>
    <s v="ARS"/>
    <n v="119234"/>
    <n v="119234"/>
    <n v="1711.29"/>
    <s v="PARQUE INDEPENDENCIA SRL 28.08.2020"/>
    <d v="2020-08-28T00:00:00"/>
    <s v="39."/>
    <m/>
    <n v="215"/>
    <x v="0"/>
    <s v="Mayor a 365 días"/>
    <m/>
  </r>
  <r>
    <n v="2704064"/>
    <n v="175000"/>
    <s v="JM"/>
    <n v="3000004004"/>
    <s v="AR21"/>
    <s v="ARP1"/>
    <m/>
    <m/>
    <m/>
    <d v="2020-05-13T00:00:00"/>
    <d v="2020-05-13T00:00:00"/>
    <s v="ARS"/>
    <n v="50000"/>
    <n v="50000"/>
    <n v="740.25"/>
    <s v="DI TREVI SA  25.09.2020"/>
    <d v="2020-09-25T00:00:00"/>
    <n v="760916"/>
    <m/>
    <n v="187"/>
    <x v="0"/>
    <s v="Mayor a 365 días"/>
    <m/>
  </r>
  <r>
    <n v="2704064"/>
    <n v="175000"/>
    <s v="JM"/>
    <n v="3000007998"/>
    <s v="AR21"/>
    <s v="A067"/>
    <m/>
    <m/>
    <m/>
    <d v="2020-09-30T00:00:00"/>
    <d v="2020-09-30T00:00:00"/>
    <s v="ARS"/>
    <n v="60000"/>
    <n v="60000"/>
    <n v="788.28"/>
    <s v="VIFOOD S.A-merchandising-20092968-04.10.2020"/>
    <d v="2020-10-04T00:00:00"/>
    <n v="20092968"/>
    <m/>
    <n v="178"/>
    <x v="1"/>
    <s v="Mayor a 365 días"/>
    <m/>
  </r>
  <r>
    <n v="2704064"/>
    <n v="175000"/>
    <s v="JM"/>
    <n v="3000007488"/>
    <s v="AR21"/>
    <s v="A067"/>
    <m/>
    <m/>
    <m/>
    <d v="2020-09-11T00:00:00"/>
    <d v="2020-09-11T00:00:00"/>
    <s v="ARS"/>
    <n v="94136.14"/>
    <n v="94136.14"/>
    <n v="1257.92"/>
    <s v="63-IT BROKERS S.A.-27.10.2020"/>
    <d v="2020-10-27T00:00:00"/>
    <n v="63"/>
    <m/>
    <n v="155"/>
    <x v="1"/>
    <s v="Mayor a 365 días"/>
    <m/>
  </r>
  <r>
    <n v="2704064"/>
    <n v="175000"/>
    <s v="AB"/>
    <n v="100010167"/>
    <s v="AR21"/>
    <s v="A122"/>
    <m/>
    <m/>
    <m/>
    <d v="2020-08-07T00:00:00"/>
    <d v="2020-08-07T00:00:00"/>
    <s v="ARS"/>
    <n v="100000"/>
    <n v="100000"/>
    <n v="1375.61"/>
    <s v="INDIUME S.R.L.-Cheque-02.11.2020"/>
    <d v="2020-11-02T00:00:00"/>
    <m/>
    <m/>
    <n v="149"/>
    <x v="1"/>
    <s v="Mayor a 365 días"/>
    <m/>
  </r>
  <r>
    <n v="2704064"/>
    <n v="175000"/>
    <s v="JM"/>
    <n v="3000007998"/>
    <s v="AR21"/>
    <s v="A067"/>
    <m/>
    <m/>
    <m/>
    <d v="2020-09-30T00:00:00"/>
    <d v="2020-09-30T00:00:00"/>
    <s v="ARS"/>
    <n v="60000"/>
    <n v="60000"/>
    <n v="788.28"/>
    <s v="VIFOOD S.A-merchandising-20092971-04.11.2020"/>
    <d v="2020-11-04T00:00:00"/>
    <n v="20092971"/>
    <m/>
    <n v="147"/>
    <x v="1"/>
    <s v="Mayor a 365 días"/>
    <m/>
  </r>
  <r>
    <n v="2704064"/>
    <n v="175000"/>
    <s v="AB"/>
    <n v="100000598"/>
    <s v="AR21"/>
    <s v="ARP1"/>
    <m/>
    <m/>
    <m/>
    <d v="2020-01-15T00:00:00"/>
    <d v="2020-01-15T00:00:00"/>
    <s v="ARS"/>
    <n v="43000"/>
    <n v="43000"/>
    <n v="727.89"/>
    <s v="Cash Beer sas Recibo cheque Vto (10/11/2020)"/>
    <d v="2020-11-10T00:00:00"/>
    <m/>
    <m/>
    <n v="141"/>
    <x v="1"/>
    <s v="Mayor a 365 días"/>
    <m/>
  </r>
  <r>
    <n v="2704064"/>
    <n v="175000"/>
    <s v="JM"/>
    <n v="3000007998"/>
    <s v="AR21"/>
    <s v="A067"/>
    <m/>
    <m/>
    <m/>
    <d v="2020-09-30T00:00:00"/>
    <d v="2020-09-30T00:00:00"/>
    <s v="ARS"/>
    <n v="45022.6"/>
    <n v="45022.6"/>
    <n v="591.51"/>
    <s v="Amalfitana SAS-merchandising-11306491-14.11.2020"/>
    <d v="2020-11-14T00:00:00"/>
    <n v="11306491"/>
    <m/>
    <n v="137"/>
    <x v="1"/>
    <s v="Mayor a 365 días"/>
    <m/>
  </r>
  <r>
    <n v="2704064"/>
    <n v="175000"/>
    <s v="JM"/>
    <n v="3000004636"/>
    <s v="AR21"/>
    <s v="ARP1"/>
    <m/>
    <m/>
    <m/>
    <d v="2020-06-04T00:00:00"/>
    <d v="2020-06-04T00:00:00"/>
    <s v="ARS"/>
    <n v="80000"/>
    <n v="80000"/>
    <n v="1161.19"/>
    <s v="GOLDBAR SAS. 17.11.2020"/>
    <d v="2020-11-17T00:00:00"/>
    <s v="27."/>
    <m/>
    <n v="134"/>
    <x v="1"/>
    <s v="Mayor a 365 días"/>
    <m/>
  </r>
  <r>
    <n v="2704064"/>
    <n v="175000"/>
    <s v="AB"/>
    <n v="100000578"/>
    <s v="AR21"/>
    <s v="ARP1"/>
    <m/>
    <m/>
    <m/>
    <d v="2020-01-15T00:00:00"/>
    <d v="2020-01-15T00:00:00"/>
    <s v="ARS"/>
    <n v="44000"/>
    <n v="44000"/>
    <n v="744.82"/>
    <s v="Cash Beer sas Recibo cheque Vto (30/11/2020)"/>
    <d v="2020-11-30T00:00:00"/>
    <n v="78790598"/>
    <m/>
    <n v="121"/>
    <x v="1"/>
    <s v="Mayor a 365 días"/>
    <m/>
  </r>
  <r>
    <n v="2704064"/>
    <n v="175000"/>
    <s v="AB"/>
    <n v="100010167"/>
    <s v="AR21"/>
    <s v="A122"/>
    <m/>
    <m/>
    <m/>
    <d v="2020-08-07T00:00:00"/>
    <d v="2020-08-07T00:00:00"/>
    <s v="ARS"/>
    <n v="100000"/>
    <n v="100000"/>
    <n v="1375.61"/>
    <s v="INDIUME S.R.L.-Cheque-01.12.2020"/>
    <d v="2020-12-01T00:00:00"/>
    <m/>
    <m/>
    <n v="120"/>
    <x v="1"/>
    <s v="Mayor a 365 días"/>
    <m/>
  </r>
  <r>
    <n v="2704064"/>
    <n v="175000"/>
    <s v="JM"/>
    <n v="3000007998"/>
    <s v="AR21"/>
    <s v="A067"/>
    <m/>
    <m/>
    <m/>
    <d v="2020-09-30T00:00:00"/>
    <d v="2020-09-30T00:00:00"/>
    <s v="ARS"/>
    <n v="100000"/>
    <n v="100000"/>
    <n v="1313.8"/>
    <s v="Amalfitana SAS-merchandising-11306483-07.12.2020"/>
    <d v="2020-12-07T00:00:00"/>
    <n v="11306483"/>
    <m/>
    <n v="114"/>
    <x v="1"/>
    <s v="Mayor a 365 días"/>
    <m/>
  </r>
  <r>
    <n v="2704064"/>
    <n v="175000"/>
    <s v="JM"/>
    <n v="3000004627"/>
    <s v="AR21"/>
    <s v="ARP1"/>
    <m/>
    <m/>
    <m/>
    <d v="2020-06-03T00:00:00"/>
    <d v="2020-06-03T00:00:00"/>
    <s v="ARS"/>
    <n v="158140.32"/>
    <n v="158140.32"/>
    <n v="2298.38"/>
    <s v="Area sur 15.12.2020"/>
    <d v="2020-12-15T00:00:00"/>
    <n v="29"/>
    <m/>
    <n v="106"/>
    <x v="1"/>
    <s v="Mayor a 365 días"/>
    <m/>
  </r>
  <r>
    <n v="2704064"/>
    <n v="175000"/>
    <s v="JM"/>
    <n v="3000011063"/>
    <s v="AR21"/>
    <s v="A067"/>
    <m/>
    <m/>
    <m/>
    <d v="2020-12-23T00:00:00"/>
    <d v="2020-12-23T00:00:00"/>
    <s v="ARS"/>
    <n v="310000"/>
    <n v="310000"/>
    <n v="3718.89"/>
    <s v="ROVLAN-Merch-103-31.12.2020"/>
    <d v="2020-12-31T00:00:00"/>
    <n v="103"/>
    <m/>
    <n v="90"/>
    <x v="2"/>
    <s v="Mayor a 365 días"/>
    <m/>
  </r>
  <r>
    <n v="2704064"/>
    <n v="175000"/>
    <s v="JM"/>
    <n v="3000007998"/>
    <s v="AR21"/>
    <s v="A067"/>
    <m/>
    <m/>
    <m/>
    <d v="2020-09-30T00:00:00"/>
    <d v="2020-09-30T00:00:00"/>
    <s v="ARS"/>
    <n v="100000"/>
    <n v="100000"/>
    <n v="1313.8"/>
    <s v="Amalfitana SAS-merchandising-11306479-01.01.2021"/>
    <d v="2021-01-01T00:00:00"/>
    <n v="11306479"/>
    <m/>
    <n v="89"/>
    <x v="2"/>
    <s v="Mayor a 365 días"/>
    <m/>
  </r>
  <r>
    <n v="2704064"/>
    <n v="175000"/>
    <s v="JM"/>
    <n v="3000011063"/>
    <s v="AR21"/>
    <s v="A067"/>
    <m/>
    <m/>
    <m/>
    <d v="2020-12-23T00:00:00"/>
    <d v="2020-12-23T00:00:00"/>
    <s v="ARS"/>
    <n v="310000"/>
    <n v="310000"/>
    <n v="3718.89"/>
    <s v="ROVLAN-Merch-102-08.01.2021"/>
    <d v="2021-01-08T00:00:00"/>
    <n v="102"/>
    <m/>
    <n v="82"/>
    <x v="2"/>
    <s v="Mayor a 365 días"/>
    <m/>
  </r>
  <r>
    <n v="2704064"/>
    <n v="175000"/>
    <s v="JM"/>
    <n v="3000011063"/>
    <s v="AR21"/>
    <s v="A067"/>
    <m/>
    <m/>
    <m/>
    <d v="2020-12-23T00:00:00"/>
    <d v="2020-12-23T00:00:00"/>
    <s v="ARS"/>
    <n v="310000"/>
    <n v="310000"/>
    <n v="3718.89"/>
    <s v="ROVLAN-Merch-101-15.01.2021"/>
    <d v="2021-01-15T00:00:00"/>
    <n v="101"/>
    <m/>
    <n v="75"/>
    <x v="2"/>
    <s v="Mayor a 365 días"/>
    <m/>
  </r>
  <r>
    <n v="2704064"/>
    <n v="175000"/>
    <s v="JM"/>
    <n v="3000011063"/>
    <s v="AR21"/>
    <s v="A067"/>
    <m/>
    <m/>
    <m/>
    <d v="2020-12-23T00:00:00"/>
    <d v="2020-12-23T00:00:00"/>
    <s v="ARS"/>
    <n v="310000"/>
    <n v="310000"/>
    <n v="3718.89"/>
    <s v="ROVLAN-Merch-100-22.01.2021"/>
    <d v="2021-01-22T00:00:00"/>
    <n v="100"/>
    <m/>
    <n v="68"/>
    <x v="2"/>
    <s v="Mayor a 365 días"/>
    <m/>
  </r>
  <r>
    <n v="2704064"/>
    <n v="175000"/>
    <s v="JM"/>
    <n v="3000011063"/>
    <s v="AR21"/>
    <s v="A067"/>
    <m/>
    <m/>
    <m/>
    <d v="2020-12-23T00:00:00"/>
    <d v="2020-12-23T00:00:00"/>
    <s v="ARS"/>
    <n v="310000"/>
    <n v="310000"/>
    <n v="3718.89"/>
    <s v="ROVLAN-Merch-100-29.01.2021"/>
    <d v="2021-01-29T00:00:00"/>
    <n v="100"/>
    <m/>
    <n v="61"/>
    <x v="2"/>
    <s v="Mayor a 365 días"/>
    <m/>
  </r>
  <r>
    <n v="2704064"/>
    <n v="175000"/>
    <s v="JM"/>
    <n v="3000011146"/>
    <s v="AR21"/>
    <s v="A100"/>
    <m/>
    <m/>
    <m/>
    <d v="2020-12-29T00:00:00"/>
    <d v="2020-12-29T00:00:00"/>
    <s v="ARS"/>
    <n v="102107.32"/>
    <n v="102107.32"/>
    <n v="1216.94"/>
    <s v="79898881-CASHBEER S.A.S.-30.10.2021-Cheque"/>
    <d v="2021-01-30T00:00:00"/>
    <n v="79898881"/>
    <m/>
    <n v="60"/>
    <x v="3"/>
    <s v="Mayor a 365 días"/>
    <m/>
  </r>
  <r>
    <n v="2704064"/>
    <n v="175000"/>
    <s v="JM"/>
    <n v="3000011063"/>
    <s v="AR21"/>
    <s v="A067"/>
    <m/>
    <m/>
    <m/>
    <d v="2020-12-23T00:00:00"/>
    <d v="2020-12-23T00:00:00"/>
    <s v="ARS"/>
    <n v="310000"/>
    <n v="310000"/>
    <n v="3718.89"/>
    <s v="ROVLAN-Merch-99-05.02.2021"/>
    <d v="2021-02-05T00:00:00"/>
    <n v="99"/>
    <m/>
    <n v="54"/>
    <x v="3"/>
    <s v="Mayor a 365 días"/>
    <m/>
  </r>
  <r>
    <n v="2704064"/>
    <n v="175000"/>
    <s v="JM"/>
    <n v="3000004636"/>
    <s v="AR21"/>
    <s v="ARP1"/>
    <m/>
    <m/>
    <m/>
    <d v="2020-06-04T00:00:00"/>
    <d v="2020-06-04T00:00:00"/>
    <s v="ARS"/>
    <n v="120000"/>
    <n v="120000"/>
    <n v="1741.78"/>
    <s v="GOLDBAR SAS 18.02.2021"/>
    <d v="2021-02-18T00:00:00"/>
    <s v="30."/>
    <m/>
    <n v="41"/>
    <x v="3"/>
    <s v="Mayor a 365 días"/>
    <m/>
  </r>
  <r>
    <n v="2704064"/>
    <n v="175000"/>
    <s v="JM"/>
    <n v="3000002919"/>
    <s v="AR21"/>
    <s v="A067"/>
    <m/>
    <m/>
    <m/>
    <d v="2021-04-30T00:00:00"/>
    <d v="2021-04-30T00:00:00"/>
    <s v="ARS"/>
    <n v="40000"/>
    <n v="40000"/>
    <n v="427.56"/>
    <s v="FIRPOANTONIOGABRIEL-186493-22.05.2021Cheque"/>
    <d v="2021-02-22T00:00:00"/>
    <n v="186493"/>
    <m/>
    <n v="37"/>
    <x v="3"/>
    <s v="Mayor a 365 días"/>
    <m/>
  </r>
  <r>
    <n v="2704064"/>
    <n v="175000"/>
    <s v="JM"/>
    <n v="3000001665"/>
    <s v="AR21"/>
    <s v="A067"/>
    <m/>
    <m/>
    <m/>
    <d v="2021-03-19T00:00:00"/>
    <d v="2021-03-19T00:00:00"/>
    <s v="ARS"/>
    <n v="10080"/>
    <n v="10080"/>
    <n v="110.34"/>
    <s v="CERELLACRISTIAN-75684775-Cheque25.02.2021"/>
    <d v="2021-02-25T00:00:00"/>
    <n v="75684775"/>
    <m/>
    <n v="34"/>
    <x v="3"/>
    <s v="Mayor a 365 días"/>
    <m/>
  </r>
  <r>
    <n v="2704064"/>
    <n v="175000"/>
    <s v="JM"/>
    <n v="3000001665"/>
    <s v="AR21"/>
    <s v="A067"/>
    <m/>
    <m/>
    <m/>
    <d v="2021-03-19T00:00:00"/>
    <d v="2021-03-19T00:00:00"/>
    <s v="ARS"/>
    <n v="42400"/>
    <n v="42400"/>
    <n v="464.11"/>
    <s v="CERELLACRISTIAN-62300482-Cheque25.02.2021"/>
    <d v="2021-02-25T00:00:00"/>
    <n v="62300482"/>
    <m/>
    <n v="34"/>
    <x v="3"/>
    <s v="Mayor a 365 días"/>
    <m/>
  </r>
  <r>
    <n v="2704064"/>
    <n v="175000"/>
    <s v="JM"/>
    <n v="3000004004"/>
    <s v="AR21"/>
    <s v="ARP1"/>
    <m/>
    <m/>
    <m/>
    <d v="2020-05-13T00:00:00"/>
    <d v="2020-05-13T00:00:00"/>
    <s v="ARS"/>
    <n v="70000"/>
    <n v="70000"/>
    <n v="1036.3499999999999"/>
    <s v="DI TREVI SA  25.02.2021"/>
    <d v="2021-02-25T00:00:00"/>
    <n v="760920"/>
    <m/>
    <n v="34"/>
    <x v="3"/>
    <s v="Mayor a 365 días"/>
    <m/>
  </r>
  <r>
    <n v="2704064"/>
    <n v="175000"/>
    <s v="JM"/>
    <n v="3000004643"/>
    <s v="AR21"/>
    <s v="ARP1"/>
    <m/>
    <m/>
    <m/>
    <d v="2020-06-05T00:00:00"/>
    <d v="2020-06-05T00:00:00"/>
    <s v="ARS"/>
    <n v="275829"/>
    <n v="275829"/>
    <n v="4003.61"/>
    <s v="DI TREVI SA 25.02.2021"/>
    <d v="2021-02-25T00:00:00"/>
    <n v="760923"/>
    <m/>
    <n v="34"/>
    <x v="3"/>
    <s v="Mayor a 365 días"/>
    <m/>
  </r>
  <r>
    <n v="2704064"/>
    <n v="175000"/>
    <s v="JM"/>
    <n v="3000007488"/>
    <s v="AR21"/>
    <s v="A116"/>
    <m/>
    <m/>
    <m/>
    <d v="2020-09-11T00:00:00"/>
    <d v="2020-09-11T00:00:00"/>
    <s v="ARS"/>
    <n v="16801.5"/>
    <n v="16801.5"/>
    <n v="224.51"/>
    <s v="50015835005200800-BONALAR SRL-26.02.2021"/>
    <d v="2021-02-26T00:00:00"/>
    <n v="5.00158350052008E+16"/>
    <m/>
    <n v="33"/>
    <x v="3"/>
    <s v="Mayor a 365 días"/>
    <m/>
  </r>
  <r>
    <n v="2704064"/>
    <n v="175000"/>
    <s v="JM"/>
    <n v="3000002919"/>
    <s v="AR21"/>
    <s v="A067"/>
    <m/>
    <m/>
    <m/>
    <d v="2021-04-30T00:00:00"/>
    <d v="2021-04-30T00:00:00"/>
    <s v="ARS"/>
    <n v="4104280.14"/>
    <n v="4104280.14"/>
    <n v="43870.239999999998"/>
    <s v="INTEGRATEDSUPPLYPROVIDER-143-28.08.2021Cheque"/>
    <d v="2021-02-28T00:00:00"/>
    <n v="143"/>
    <m/>
    <n v="31"/>
    <x v="3"/>
    <s v="Mayor a 365 días"/>
    <m/>
  </r>
  <r>
    <n v="2704064"/>
    <n v="175000"/>
    <s v="JM"/>
    <n v="3000004636"/>
    <s v="AR21"/>
    <s v="ARP1"/>
    <m/>
    <m/>
    <m/>
    <d v="2020-06-04T00:00:00"/>
    <d v="2020-06-04T00:00:00"/>
    <s v="ARS"/>
    <n v="47961.37"/>
    <n v="47961.37"/>
    <n v="696.15"/>
    <s v="CERVECERIA EYH S.A.S. 29.02.2021"/>
    <d v="2021-02-28T00:00:00"/>
    <n v="10"/>
    <m/>
    <n v="31"/>
    <x v="3"/>
    <s v="Mayor a 365 días"/>
    <m/>
  </r>
  <r>
    <n v="2704064"/>
    <n v="175000"/>
    <s v="JM"/>
    <n v="3000000783"/>
    <s v="AR21"/>
    <s v="A067"/>
    <m/>
    <m/>
    <m/>
    <d v="2021-02-04T00:00:00"/>
    <d v="2021-02-04T00:00:00"/>
    <s v="ARS"/>
    <n v="172500"/>
    <n v="172500"/>
    <n v="1962.35"/>
    <s v="COTE HULE S.A.-98300025-2.3.2021-Cheque"/>
    <d v="2021-03-02T00:00:00"/>
    <n v="98300025"/>
    <m/>
    <n v="29"/>
    <x v="4"/>
    <s v="Mayor a 365 días"/>
    <m/>
  </r>
  <r>
    <n v="2704064"/>
    <n v="175000"/>
    <s v="JM"/>
    <n v="3000002475"/>
    <s v="AR21"/>
    <s v="A067"/>
    <m/>
    <m/>
    <m/>
    <d v="2021-04-19T00:00:00"/>
    <d v="2021-04-19T00:00:00"/>
    <s v="ARS"/>
    <n v="500000"/>
    <n v="500000"/>
    <n v="5389.28"/>
    <s v="AMALFITANA-11402540-Cheque-09.03.2021"/>
    <d v="2021-03-09T00:00:00"/>
    <n v="11402540"/>
    <m/>
    <n v="22"/>
    <x v="4"/>
    <s v="Mayor a 365 días"/>
    <m/>
  </r>
  <r>
    <n v="2704064"/>
    <n v="175000"/>
    <s v="JM"/>
    <n v="3000001528"/>
    <s v="AR21"/>
    <s v="A076"/>
    <m/>
    <m/>
    <m/>
    <d v="2021-03-04T00:00:00"/>
    <d v="2021-03-04T00:00:00"/>
    <s v="ARS"/>
    <n v="150000"/>
    <n v="150000"/>
    <n v="1661.22"/>
    <s v="GOLDBAR SAS-3.15.2021-E-cheqFranquicias1979160"/>
    <d v="2021-03-15T00:00:00"/>
    <n v="1979160"/>
    <m/>
    <n v="16"/>
    <x v="4"/>
    <s v="Mayor a 365 días"/>
    <m/>
  </r>
  <r>
    <n v="2704064"/>
    <n v="175000"/>
    <s v="JM"/>
    <n v="3000001726"/>
    <s v="AR21"/>
    <s v="A076"/>
    <m/>
    <m/>
    <m/>
    <d v="2021-03-25T00:00:00"/>
    <d v="2021-03-25T00:00:00"/>
    <s v="ARS"/>
    <n v="39500"/>
    <n v="39500"/>
    <n v="431.05"/>
    <s v="BIRRON SRL-795038-15.3.2021-Cheque"/>
    <d v="2021-03-15T00:00:00"/>
    <n v="795038"/>
    <m/>
    <n v="16"/>
    <x v="4"/>
    <s v="Mayor a 365 días"/>
    <m/>
  </r>
  <r>
    <n v="2704064"/>
    <n v="175000"/>
    <s v="JM"/>
    <n v="3000004636"/>
    <s v="AR21"/>
    <s v="ARP1"/>
    <m/>
    <m/>
    <m/>
    <d v="2020-06-04T00:00:00"/>
    <d v="2020-06-04T00:00:00"/>
    <s v="ARS"/>
    <n v="120000"/>
    <n v="120000"/>
    <n v="1741.78"/>
    <s v="GOLDBAR SAS 18.03.2021"/>
    <d v="2021-03-18T00:00:00"/>
    <s v="31."/>
    <m/>
    <n v="13"/>
    <x v="4"/>
    <s v="Mayor a 365 días"/>
    <m/>
  </r>
  <r>
    <n v="2704064"/>
    <n v="175000"/>
    <s v="JM"/>
    <n v="3000001528"/>
    <s v="AR21"/>
    <s v="A076"/>
    <m/>
    <m/>
    <m/>
    <d v="2021-03-04T00:00:00"/>
    <d v="2021-03-04T00:00:00"/>
    <s v="ARS"/>
    <n v="150000"/>
    <n v="150000"/>
    <n v="1661.22"/>
    <s v=" GOLDBAR SAS-3.22.2021-E-cheqFranquicias1979403"/>
    <d v="2021-03-22T00:00:00"/>
    <n v="1979403"/>
    <m/>
    <n v="9"/>
    <x v="4"/>
    <s v="Mayor a 365 días"/>
    <m/>
  </r>
  <r>
    <n v="2704064"/>
    <n v="175000"/>
    <s v="JM"/>
    <n v="3000000989"/>
    <s v="AR21"/>
    <s v="A067"/>
    <m/>
    <m/>
    <m/>
    <d v="2021-02-26T00:00:00"/>
    <d v="2021-02-26T00:00:00"/>
    <s v="ARS"/>
    <n v="117000"/>
    <n v="117000"/>
    <n v="1302.53"/>
    <s v="GAUNA ALBERTO MARIO-98300027-3.23.2021-Cheque"/>
    <d v="2021-03-23T00:00:00"/>
    <n v="98300027"/>
    <m/>
    <n v="8"/>
    <x v="4"/>
    <s v="Mayor a 365 días"/>
    <m/>
  </r>
  <r>
    <n v="2704064"/>
    <n v="175000"/>
    <s v="JM"/>
    <n v="3000001665"/>
    <s v="AR21"/>
    <s v="A067"/>
    <m/>
    <m/>
    <m/>
    <d v="2021-03-19T00:00:00"/>
    <d v="2021-03-19T00:00:00"/>
    <s v="ARS"/>
    <n v="42352.5"/>
    <n v="42352.5"/>
    <n v="463.59"/>
    <s v="CERELLACRISTIAN-43139377-Cheque23.03.2021"/>
    <d v="2021-03-23T00:00:00"/>
    <n v="43139377"/>
    <m/>
    <n v="8"/>
    <x v="4"/>
    <s v="Mayor a 365 días"/>
    <m/>
  </r>
  <r>
    <n v="2704064"/>
    <n v="175000"/>
    <s v="JM"/>
    <n v="3000001665"/>
    <s v="AR21"/>
    <s v="A067"/>
    <m/>
    <m/>
    <m/>
    <d v="2021-03-19T00:00:00"/>
    <d v="2021-03-19T00:00:00"/>
    <s v="ARS"/>
    <n v="30368.959999999999"/>
    <n v="30368.959999999999"/>
    <n v="332.42"/>
    <s v="COTEHULES.A.-27843923-Cheque23.03.2021"/>
    <d v="2021-03-23T00:00:00"/>
    <n v="27843923"/>
    <m/>
    <n v="8"/>
    <x v="4"/>
    <s v="Mayor a 365 días"/>
    <m/>
  </r>
  <r>
    <n v="2704064"/>
    <n v="175000"/>
    <s v="JM"/>
    <n v="3000001665"/>
    <s v="AR21"/>
    <s v="A067"/>
    <m/>
    <m/>
    <m/>
    <d v="2021-03-19T00:00:00"/>
    <d v="2021-03-19T00:00:00"/>
    <s v="ARS"/>
    <n v="20000"/>
    <n v="20000"/>
    <n v="218.92"/>
    <s v="CERELLACRISTIAN-1121389-Cheque24.03.2021"/>
    <d v="2021-03-24T00:00:00"/>
    <n v="1121389"/>
    <m/>
    <n v="7"/>
    <x v="4"/>
    <s v="Mayor a 365 días"/>
    <m/>
  </r>
  <r>
    <n v="2704064"/>
    <n v="175000"/>
    <s v="JM"/>
    <n v="3000004004"/>
    <s v="AR21"/>
    <s v="ARP1"/>
    <m/>
    <m/>
    <m/>
    <d v="2020-05-13T00:00:00"/>
    <d v="2020-05-13T00:00:00"/>
    <s v="ARS"/>
    <n v="75000"/>
    <n v="75000"/>
    <n v="1110.3699999999999"/>
    <s v="DI TREVI SA  25.03.2021"/>
    <d v="2021-03-25T00:00:00"/>
    <n v="760921"/>
    <m/>
    <n v="6"/>
    <x v="4"/>
    <s v="Mayor a 365 días"/>
    <m/>
  </r>
  <r>
    <n v="2704064"/>
    <n v="175000"/>
    <s v="JM"/>
    <n v="3000001645"/>
    <s v="AR21"/>
    <s v="A067"/>
    <m/>
    <m/>
    <m/>
    <d v="2021-03-15T00:00:00"/>
    <d v="2021-03-15T00:00:00"/>
    <s v="ARS"/>
    <n v="30000"/>
    <n v="30000"/>
    <n v="329.43"/>
    <s v="FIRPO ANTONIO GABRIEL-196072592-Echeq26.03.2021"/>
    <d v="2021-03-26T00:00:00"/>
    <n v="196072592"/>
    <m/>
    <n v="5"/>
    <x v="4"/>
    <s v="Mayor a 365 días"/>
    <m/>
  </r>
  <r>
    <n v="2704064"/>
    <n v="175000"/>
    <s v="JM"/>
    <n v="3000004643"/>
    <s v="AR21"/>
    <s v="ARP1"/>
    <m/>
    <m/>
    <m/>
    <d v="2020-06-05T00:00:00"/>
    <d v="2020-06-05T00:00:00"/>
    <s v="ARS"/>
    <n v="70000"/>
    <n v="70000"/>
    <n v="1016.04"/>
    <s v="Desarrollo Lucas 27.03.2021"/>
    <d v="2021-03-27T00:00:00"/>
    <n v="79621874"/>
    <m/>
    <n v="4"/>
    <x v="4"/>
    <s v="Mayor a 365 días"/>
    <m/>
  </r>
  <r>
    <n v="2704064"/>
    <n v="175000"/>
    <s v="JM"/>
    <n v="3000001665"/>
    <s v="AR21"/>
    <s v="A067"/>
    <m/>
    <m/>
    <m/>
    <d v="2021-03-19T00:00:00"/>
    <d v="2021-03-19T00:00:00"/>
    <s v="ARS"/>
    <n v="61794"/>
    <n v="61794"/>
    <n v="676.4"/>
    <s v="COTEHULES.A.-62367146-Cheque28.03.2021"/>
    <d v="2021-03-28T00:00:00"/>
    <n v="62367146"/>
    <m/>
    <n v="3"/>
    <x v="4"/>
    <s v="Mayor a 365 días"/>
    <m/>
  </r>
  <r>
    <n v="2704064"/>
    <n v="175000"/>
    <s v="JM"/>
    <n v="3000001665"/>
    <s v="AR21"/>
    <s v="A067"/>
    <m/>
    <m/>
    <m/>
    <d v="2021-03-19T00:00:00"/>
    <d v="2021-03-19T00:00:00"/>
    <s v="ARS"/>
    <n v="60000"/>
    <n v="60000"/>
    <n v="656.77"/>
    <s v="COTEHULES.A.-80317889-Cheque29.03.2021"/>
    <d v="2021-03-29T00:00:00"/>
    <n v="80317889"/>
    <m/>
    <n v="2"/>
    <x v="4"/>
    <s v="Mayor a 365 días"/>
    <m/>
  </r>
  <r>
    <n v="2704064"/>
    <n v="175000"/>
    <s v="JM"/>
    <n v="3000004636"/>
    <s v="AR21"/>
    <s v="ARP1"/>
    <m/>
    <m/>
    <m/>
    <d v="2020-06-04T00:00:00"/>
    <d v="2020-06-04T00:00:00"/>
    <s v="ARS"/>
    <n v="47961.37"/>
    <n v="47961.37"/>
    <n v="696.15"/>
    <s v="CERVECERIA EYH S.A.S. 29.03.2021"/>
    <d v="2021-03-29T00:00:00"/>
    <n v="11"/>
    <m/>
    <n v="2"/>
    <x v="4"/>
    <s v="Mayor a 365 días"/>
    <m/>
  </r>
  <r>
    <n v="2704064"/>
    <n v="175000"/>
    <s v="JM"/>
    <n v="3000007488"/>
    <s v="AR21"/>
    <s v="A116"/>
    <m/>
    <m/>
    <m/>
    <d v="2020-09-11T00:00:00"/>
    <d v="2020-09-11T00:00:00"/>
    <s v="ARS"/>
    <n v="16801.5"/>
    <n v="16801.5"/>
    <n v="224.51"/>
    <s v="10015635005200800-BONALAR SRL-31.03.2021"/>
    <d v="2021-03-31T00:00:00"/>
    <n v="1.00156350052008E+16"/>
    <m/>
    <n v="0"/>
    <x v="4"/>
    <s v="Mayor a 365 días"/>
    <m/>
  </r>
  <r>
    <n v="2704064"/>
    <n v="175000"/>
    <s v="AB"/>
    <n v="100010167"/>
    <s v="AR21"/>
    <s v="A122"/>
    <m/>
    <m/>
    <m/>
    <d v="2020-08-07T00:00:00"/>
    <d v="2020-08-07T00:00:00"/>
    <s v="ARS"/>
    <n v="180000"/>
    <n v="180000"/>
    <n v="2476.1"/>
    <s v="INDIUME S.R.L.-Cheque-01.04.2021"/>
    <d v="2021-04-01T00:00:00"/>
    <m/>
    <m/>
    <n v="-1"/>
    <x v="4"/>
    <s v="Mayor a 365 días"/>
    <m/>
  </r>
  <r>
    <n v="2704064"/>
    <n v="175000"/>
    <s v="JM"/>
    <n v="3000001665"/>
    <s v="AR21"/>
    <s v="A067"/>
    <m/>
    <m/>
    <m/>
    <d v="2021-03-19T00:00:00"/>
    <d v="2021-03-19T00:00:00"/>
    <s v="ARS"/>
    <n v="50000"/>
    <n v="50000"/>
    <n v="547.30999999999995"/>
    <s v="CONTINENTALDISTRI-756394-Cheque01.04.2021"/>
    <d v="2021-04-01T00:00:00"/>
    <n v="756394"/>
    <m/>
    <n v="-1"/>
    <x v="4"/>
    <s v="Mayor a 365 días"/>
    <m/>
  </r>
  <r>
    <n v="2704064"/>
    <n v="175000"/>
    <s v="JM"/>
    <n v="3000001665"/>
    <s v="AR21"/>
    <s v="A067"/>
    <m/>
    <m/>
    <m/>
    <d v="2021-03-19T00:00:00"/>
    <d v="2021-03-19T00:00:00"/>
    <s v="ARS"/>
    <n v="61745"/>
    <n v="61745"/>
    <n v="675.87"/>
    <s v="CERELLACRISTIAN-84526788-Cheque01.04.2021"/>
    <d v="2021-04-01T00:00:00"/>
    <n v="84526788"/>
    <m/>
    <n v="-1"/>
    <x v="4"/>
    <s v="Mayor a 365 días"/>
    <m/>
  </r>
  <r>
    <n v="2704064"/>
    <n v="175000"/>
    <s v="JM"/>
    <n v="3000000783"/>
    <s v="AR21"/>
    <s v="A067"/>
    <m/>
    <m/>
    <m/>
    <d v="2021-02-04T00:00:00"/>
    <d v="2021-02-04T00:00:00"/>
    <s v="ARS"/>
    <n v="181800"/>
    <n v="181800"/>
    <n v="2068.14"/>
    <s v="FIRPO ANTONIO GABRIEL-98300026-2.4.2021-Cheque"/>
    <d v="2021-04-02T00:00:00"/>
    <n v="98300026"/>
    <m/>
    <n v="-2"/>
    <x v="4"/>
    <s v="Mayor a 365 días"/>
    <m/>
  </r>
  <r>
    <n v="2704064"/>
    <n v="175000"/>
    <s v="JM"/>
    <n v="3000001665"/>
    <s v="AR21"/>
    <s v="A067"/>
    <m/>
    <m/>
    <m/>
    <d v="2021-03-19T00:00:00"/>
    <d v="2021-03-19T00:00:00"/>
    <s v="ARS"/>
    <n v="61540"/>
    <n v="61540"/>
    <n v="673.62"/>
    <s v="CERELLACRISTIAN-83366262-Cheque03.04.2021"/>
    <d v="2021-04-03T00:00:00"/>
    <n v="83366262"/>
    <m/>
    <n v="-3"/>
    <x v="4"/>
    <s v="Mayor a 365 días"/>
    <m/>
  </r>
  <r>
    <n v="2704064"/>
    <n v="175000"/>
    <s v="JM"/>
    <n v="3000001665"/>
    <s v="AR21"/>
    <s v="A067"/>
    <m/>
    <m/>
    <m/>
    <d v="2021-03-19T00:00:00"/>
    <d v="2021-03-19T00:00:00"/>
    <s v="ARS"/>
    <n v="61745"/>
    <n v="61745"/>
    <n v="675.87"/>
    <s v="CERELLACRISTIAN-84526789-Cheque03.04.2021"/>
    <d v="2021-04-03T00:00:00"/>
    <n v="84526789"/>
    <m/>
    <n v="-3"/>
    <x v="4"/>
    <s v="Mayor a 365 días"/>
    <m/>
  </r>
  <r>
    <n v="2704064"/>
    <n v="175000"/>
    <s v="JM"/>
    <n v="3000002475"/>
    <s v="AR21"/>
    <s v="A067"/>
    <m/>
    <m/>
    <m/>
    <d v="2021-04-19T00:00:00"/>
    <d v="2021-04-19T00:00:00"/>
    <s v="ARS"/>
    <n v="280000"/>
    <n v="280000"/>
    <n v="3018"/>
    <s v="COTEHULE-23310727-Cheque-05.04.2021"/>
    <d v="2021-04-05T00:00:00"/>
    <n v="23310727"/>
    <m/>
    <n v="-5"/>
    <x v="4"/>
    <s v="Mayor a 365 días"/>
    <m/>
  </r>
  <r>
    <n v="2704064"/>
    <n v="175000"/>
    <s v="JM"/>
    <n v="3000001665"/>
    <s v="AR21"/>
    <s v="A067"/>
    <m/>
    <m/>
    <m/>
    <d v="2021-03-19T00:00:00"/>
    <d v="2021-03-19T00:00:00"/>
    <s v="ARS"/>
    <n v="30000"/>
    <n v="30000"/>
    <n v="328.38"/>
    <s v="CONTINENTALDISTRI-756465-Cheque07.04.2021"/>
    <d v="2021-04-07T00:00:00"/>
    <n v="756465"/>
    <m/>
    <n v="-7"/>
    <x v="4"/>
    <s v="Mayor a 365 días"/>
    <m/>
  </r>
  <r>
    <n v="2704064"/>
    <n v="175000"/>
    <s v="JM"/>
    <n v="3000002213"/>
    <s v="AR21"/>
    <s v="A067"/>
    <m/>
    <m/>
    <m/>
    <d v="2021-03-31T00:00:00"/>
    <d v="2021-03-31T00:00:00"/>
    <s v="ARS"/>
    <n v="30000"/>
    <n v="30000"/>
    <n v="326.14"/>
    <s v="CONTINENTAL-7564654.7.2021"/>
    <d v="2021-04-07T00:00:00"/>
    <n v="756465"/>
    <m/>
    <n v="-7"/>
    <x v="4"/>
    <s v="Mayor a 365 días"/>
    <m/>
  </r>
  <r>
    <n v="2704064"/>
    <n v="175000"/>
    <s v="JM"/>
    <n v="3000001665"/>
    <s v="AR21"/>
    <s v="A067"/>
    <m/>
    <m/>
    <m/>
    <d v="2021-03-19T00:00:00"/>
    <d v="2021-03-19T00:00:00"/>
    <s v="ARS"/>
    <n v="30000"/>
    <n v="30000"/>
    <n v="328.38"/>
    <s v="CONTINENTALDISTRI-756466-Cheque09.04.2021"/>
    <d v="2021-04-09T00:00:00"/>
    <n v="756466"/>
    <m/>
    <n v="-9"/>
    <x v="4"/>
    <s v="Mayor a 365 días"/>
    <m/>
  </r>
  <r>
    <n v="2704064"/>
    <n v="175000"/>
    <s v="JM"/>
    <n v="3000002213"/>
    <s v="AR21"/>
    <s v="A067"/>
    <m/>
    <m/>
    <m/>
    <d v="2021-03-31T00:00:00"/>
    <d v="2021-03-31T00:00:00"/>
    <s v="ARS"/>
    <n v="30000"/>
    <n v="30000"/>
    <n v="326.14"/>
    <s v="CONTINENTAL-7564664.9.2021"/>
    <d v="2021-04-09T00:00:00"/>
    <n v="756466"/>
    <m/>
    <n v="-9"/>
    <x v="4"/>
    <s v="Mayor a 365 días"/>
    <m/>
  </r>
  <r>
    <n v="2704064"/>
    <n v="175000"/>
    <s v="JM"/>
    <n v="3000001665"/>
    <s v="AR21"/>
    <s v="A067"/>
    <m/>
    <m/>
    <m/>
    <d v="2021-03-19T00:00:00"/>
    <d v="2021-03-19T00:00:00"/>
    <s v="ARS"/>
    <n v="49417"/>
    <n v="49417"/>
    <n v="540.91999999999996"/>
    <s v="CONTINENTALDISTRI-756428-Cheque10.04.2021"/>
    <d v="2021-04-10T00:00:00"/>
    <n v="756428"/>
    <m/>
    <n v="-10"/>
    <x v="4"/>
    <s v="Mayor a 365 días"/>
    <m/>
  </r>
  <r>
    <n v="2704064"/>
    <n v="175000"/>
    <s v="JM"/>
    <n v="3000001665"/>
    <s v="AR21"/>
    <s v="A067"/>
    <m/>
    <m/>
    <m/>
    <d v="2021-03-19T00:00:00"/>
    <d v="2021-03-19T00:00:00"/>
    <s v="ARS"/>
    <n v="61881.75"/>
    <n v="61881.75"/>
    <n v="677.36"/>
    <s v="CONTINENTALDISTRI-753490-Cheque10.04.2021"/>
    <d v="2021-04-10T00:00:00"/>
    <n v="753490"/>
    <m/>
    <n v="-10"/>
    <x v="4"/>
    <s v="Mayor a 365 días"/>
    <m/>
  </r>
  <r>
    <n v="2704064"/>
    <n v="175000"/>
    <s v="JM"/>
    <n v="3000002213"/>
    <s v="AR21"/>
    <s v="A067"/>
    <m/>
    <m/>
    <m/>
    <d v="2021-03-31T00:00:00"/>
    <d v="2021-03-31T00:00:00"/>
    <s v="ARS"/>
    <n v="46000"/>
    <n v="46000"/>
    <n v="500.08"/>
    <s v="COTEHULES.A.-825769364-30-2021"/>
    <d v="2021-04-10T00:00:00"/>
    <n v="82576936"/>
    <m/>
    <n v="-10"/>
    <x v="4"/>
    <s v="Mayor a 365 días"/>
    <m/>
  </r>
  <r>
    <n v="2704064"/>
    <n v="175000"/>
    <s v="JM"/>
    <n v="3000002213"/>
    <s v="AR21"/>
    <s v="A067"/>
    <m/>
    <m/>
    <m/>
    <d v="2021-03-31T00:00:00"/>
    <d v="2021-03-31T00:00:00"/>
    <s v="ARS"/>
    <n v="49417"/>
    <n v="49417"/>
    <n v="537.23"/>
    <s v="CONTINENTAL-7564284.10.2021"/>
    <d v="2021-04-10T00:00:00"/>
    <n v="756428"/>
    <m/>
    <n v="-10"/>
    <x v="4"/>
    <s v="Mayor a 365 días"/>
    <m/>
  </r>
  <r>
    <n v="2704064"/>
    <n v="175000"/>
    <s v="JM"/>
    <n v="3000002213"/>
    <s v="AR21"/>
    <s v="A067"/>
    <m/>
    <m/>
    <m/>
    <d v="2021-03-31T00:00:00"/>
    <d v="2021-03-31T00:00:00"/>
    <s v="ARS"/>
    <n v="61881.75"/>
    <n v="61881.75"/>
    <n v="672.74"/>
    <s v="CONTINENTAL-7534904.10.2021"/>
    <d v="2021-04-10T00:00:00"/>
    <n v="753490"/>
    <m/>
    <n v="-10"/>
    <x v="4"/>
    <s v="Mayor a 365 días"/>
    <m/>
  </r>
  <r>
    <n v="2704064"/>
    <n v="175000"/>
    <s v="JM"/>
    <n v="3000002475"/>
    <s v="AR21"/>
    <s v="A067"/>
    <m/>
    <m/>
    <m/>
    <d v="2021-04-19T00:00:00"/>
    <d v="2021-04-19T00:00:00"/>
    <s v="ARS"/>
    <n v="62920.160000000003"/>
    <n v="62920.160000000003"/>
    <n v="678.19"/>
    <s v="COTEHULE-22733973-Cheque-11.04.2021"/>
    <d v="2021-04-11T00:00:00"/>
    <n v="22733973"/>
    <m/>
    <n v="-11"/>
    <x v="4"/>
    <s v="Mayor a 365 días"/>
    <m/>
  </r>
  <r>
    <n v="2704064"/>
    <n v="175000"/>
    <s v="JM"/>
    <n v="3000000716"/>
    <s v="AR21"/>
    <s v="A076"/>
    <m/>
    <m/>
    <m/>
    <d v="2021-01-31T00:00:00"/>
    <d v="2021-02-02T00:00:00"/>
    <s v="ARS"/>
    <n v="39500"/>
    <n v="39500"/>
    <n v="450.89"/>
    <s v="BIRRON SRL-795020-15.4.2021-Cheque"/>
    <d v="2021-04-15T00:00:00"/>
    <n v="795020"/>
    <m/>
    <n v="-15"/>
    <x v="4"/>
    <s v="Mayor a 365 días"/>
    <m/>
  </r>
  <r>
    <n v="2704064"/>
    <n v="175000"/>
    <s v="JM"/>
    <n v="3000001665"/>
    <s v="AR21"/>
    <s v="A067"/>
    <m/>
    <m/>
    <m/>
    <d v="2021-03-19T00:00:00"/>
    <d v="2021-03-19T00:00:00"/>
    <s v="ARS"/>
    <n v="120000"/>
    <n v="120000"/>
    <n v="1313.53"/>
    <s v="CERELLACRISTIAN-42656750-Cheque15.04.2021"/>
    <d v="2021-04-15T00:00:00"/>
    <n v="42656750"/>
    <m/>
    <n v="-15"/>
    <x v="4"/>
    <s v="Mayor a 365 días"/>
    <m/>
  </r>
  <r>
    <n v="2704064"/>
    <n v="175000"/>
    <s v="JM"/>
    <n v="3000004627"/>
    <s v="AR21"/>
    <s v="ARP1"/>
    <m/>
    <m/>
    <m/>
    <d v="2020-06-03T00:00:00"/>
    <d v="2020-06-03T00:00:00"/>
    <s v="ARS"/>
    <n v="158140.32"/>
    <n v="158140.32"/>
    <n v="2298.38"/>
    <s v="Area sur 15.04.2021"/>
    <d v="2021-04-15T00:00:00"/>
    <n v="33"/>
    <m/>
    <n v="-15"/>
    <x v="4"/>
    <s v="Mayor a 365 días"/>
    <m/>
  </r>
  <r>
    <n v="2704064"/>
    <n v="175000"/>
    <s v="JM"/>
    <n v="3000001645"/>
    <s v="AR21"/>
    <s v="A067"/>
    <m/>
    <m/>
    <m/>
    <d v="2021-03-15T00:00:00"/>
    <d v="2021-03-15T00:00:00"/>
    <s v="ARS"/>
    <n v="50000"/>
    <n v="50000"/>
    <n v="549.04999999999995"/>
    <s v="FIRPO ANTONIO GABRIEL-196074214-Echeq16.04.2021"/>
    <d v="2021-04-16T00:00:00"/>
    <n v="196074214"/>
    <m/>
    <n v="-16"/>
    <x v="4"/>
    <s v="Mayor a 365 días"/>
    <m/>
  </r>
  <r>
    <n v="2704064"/>
    <n v="175000"/>
    <s v="JM"/>
    <n v="3000004774"/>
    <s v="AR21"/>
    <s v="ARP1"/>
    <m/>
    <m/>
    <m/>
    <d v="2020-06-18T00:00:00"/>
    <d v="2020-06-18T00:00:00"/>
    <s v="ARS"/>
    <n v="145000"/>
    <n v="145000"/>
    <n v="2079.3000000000002"/>
    <s v="Cheque Eheq 35 16.04.2021"/>
    <d v="2021-04-16T00:00:00"/>
    <n v="35"/>
    <m/>
    <n v="-16"/>
    <x v="4"/>
    <s v="Mayor a 365 días"/>
    <m/>
  </r>
  <r>
    <n v="2704064"/>
    <n v="175000"/>
    <s v="JM"/>
    <n v="3000004627"/>
    <s v="AR21"/>
    <s v="ARP1"/>
    <m/>
    <m/>
    <m/>
    <d v="2020-06-03T00:00:00"/>
    <d v="2020-06-03T00:00:00"/>
    <s v="ARS"/>
    <n v="158140.32"/>
    <n v="158140.32"/>
    <n v="2298.38"/>
    <s v="Area sur 17.04.2021"/>
    <d v="2021-04-17T00:00:00"/>
    <n v="34"/>
    <m/>
    <n v="-17"/>
    <x v="4"/>
    <s v="Mayor a 365 días"/>
    <m/>
  </r>
  <r>
    <n v="2704064"/>
    <n v="175000"/>
    <s v="JM"/>
    <n v="3000001665"/>
    <s v="AR21"/>
    <s v="A067"/>
    <m/>
    <m/>
    <m/>
    <d v="2021-03-19T00:00:00"/>
    <d v="2021-03-19T00:00:00"/>
    <s v="ARS"/>
    <n v="216000"/>
    <n v="216000"/>
    <n v="2364.36"/>
    <s v="MDSCONSULTORESS.A-25654072-Cheque21.04.2021"/>
    <d v="2021-04-21T00:00:00"/>
    <n v="25654072"/>
    <m/>
    <n v="-21"/>
    <x v="4"/>
    <s v="Mayor a 365 días"/>
    <m/>
  </r>
  <r>
    <n v="2704064"/>
    <n v="175000"/>
    <s v="JM"/>
    <n v="3000001665"/>
    <s v="AR21"/>
    <s v="A067"/>
    <m/>
    <m/>
    <m/>
    <d v="2021-03-19T00:00:00"/>
    <d v="2021-03-19T00:00:00"/>
    <s v="ARS"/>
    <n v="539586.56999999995"/>
    <n v="539586.56999999995"/>
    <n v="5906.37"/>
    <s v="MDSCONSULTORESS.A-891650-Cheque21.04.2021"/>
    <d v="2021-04-21T00:00:00"/>
    <n v="891650"/>
    <m/>
    <n v="-21"/>
    <x v="4"/>
    <s v="Mayor a 365 días"/>
    <m/>
  </r>
  <r>
    <n v="2704064"/>
    <n v="175000"/>
    <s v="JM"/>
    <n v="3000001665"/>
    <s v="AR21"/>
    <s v="A067"/>
    <m/>
    <m/>
    <m/>
    <d v="2021-03-19T00:00:00"/>
    <d v="2021-03-19T00:00:00"/>
    <s v="ARS"/>
    <n v="585000"/>
    <n v="585000"/>
    <n v="6403.47"/>
    <s v="MDSCONSULTORESS.A-59578-Cheque21.04.2021"/>
    <d v="2021-04-21T00:00:00"/>
    <n v="59578"/>
    <m/>
    <n v="-21"/>
    <x v="4"/>
    <s v="Mayor a 365 días"/>
    <m/>
  </r>
  <r>
    <n v="2704064"/>
    <n v="175000"/>
    <s v="JM"/>
    <n v="3000001665"/>
    <s v="AR21"/>
    <s v="A067"/>
    <m/>
    <m/>
    <m/>
    <d v="2021-03-19T00:00:00"/>
    <d v="2021-03-19T00:00:00"/>
    <s v="ARS"/>
    <n v="395000"/>
    <n v="395000"/>
    <n v="4323.71"/>
    <s v="MDSCONSULTORESS.A-106673-Cheque21.04.2021"/>
    <d v="2021-04-21T00:00:00"/>
    <n v="106673"/>
    <m/>
    <n v="-21"/>
    <x v="4"/>
    <s v="Mayor a 365 días"/>
    <m/>
  </r>
  <r>
    <n v="2704064"/>
    <n v="175000"/>
    <s v="JM"/>
    <n v="3000002213"/>
    <s v="AR21"/>
    <s v="A067"/>
    <m/>
    <m/>
    <m/>
    <d v="2021-03-31T00:00:00"/>
    <d v="2021-03-31T00:00:00"/>
    <s v="ARS"/>
    <n v="216000"/>
    <n v="216000"/>
    <n v="2348.21"/>
    <s v="MDSCONSULTORESS.A-256540724-21-2021"/>
    <d v="2021-04-21T00:00:00"/>
    <n v="25654072"/>
    <m/>
    <n v="-21"/>
    <x v="4"/>
    <s v="Mayor a 365 días"/>
    <m/>
  </r>
  <r>
    <n v="2704064"/>
    <n v="175000"/>
    <s v="JM"/>
    <n v="3000002213"/>
    <s v="AR21"/>
    <s v="A067"/>
    <m/>
    <m/>
    <m/>
    <d v="2021-03-31T00:00:00"/>
    <d v="2021-03-31T00:00:00"/>
    <s v="ARS"/>
    <n v="395000"/>
    <n v="395000"/>
    <n v="4294.18"/>
    <s v="MDSCONSULTORESS.A-1066734-21-2021"/>
    <d v="2021-04-21T00:00:00"/>
    <n v="106673"/>
    <m/>
    <n v="-21"/>
    <x v="4"/>
    <s v="Mayor a 365 días"/>
    <m/>
  </r>
  <r>
    <n v="2704064"/>
    <n v="175000"/>
    <s v="JM"/>
    <n v="3000002213"/>
    <s v="AR21"/>
    <s v="A067"/>
    <m/>
    <m/>
    <m/>
    <d v="2021-03-31T00:00:00"/>
    <d v="2021-03-31T00:00:00"/>
    <s v="ARS"/>
    <n v="539586.56999999995"/>
    <n v="539586.56999999995"/>
    <n v="5866.03"/>
    <s v="MDSCONSULTORESS.A-8916504-21-2021"/>
    <d v="2021-04-21T00:00:00"/>
    <n v="891650"/>
    <m/>
    <n v="-21"/>
    <x v="4"/>
    <s v="Mayor a 365 días"/>
    <m/>
  </r>
  <r>
    <n v="2704064"/>
    <n v="175000"/>
    <s v="JM"/>
    <n v="3000002213"/>
    <s v="AR21"/>
    <s v="A067"/>
    <m/>
    <m/>
    <m/>
    <d v="2021-03-31T00:00:00"/>
    <d v="2021-03-31T00:00:00"/>
    <s v="ARS"/>
    <n v="585000"/>
    <n v="585000"/>
    <n v="6359.73"/>
    <s v="MDSCONSULTORESS.A-595784-21-2021"/>
    <d v="2021-04-21T00:00:00"/>
    <n v="59578"/>
    <m/>
    <n v="-21"/>
    <x v="4"/>
    <s v="Mayor a 365 días"/>
    <m/>
  </r>
  <r>
    <n v="2704064"/>
    <n v="175000"/>
    <s v="JM"/>
    <n v="3000004004"/>
    <s v="AR21"/>
    <s v="ARP1"/>
    <m/>
    <m/>
    <m/>
    <d v="2020-05-13T00:00:00"/>
    <d v="2020-05-13T00:00:00"/>
    <s v="ARS"/>
    <n v="147914.73000000001"/>
    <n v="147914.73000000001"/>
    <n v="2189.87"/>
    <s v="PATAGONIA TUCUMAN S.A.S.  21.04.2021"/>
    <d v="2021-04-21T00:00:00"/>
    <n v="95686989"/>
    <m/>
    <n v="-21"/>
    <x v="4"/>
    <s v="Mayor a 365 días"/>
    <m/>
  </r>
  <r>
    <n v="2704064"/>
    <n v="175000"/>
    <s v="JM"/>
    <n v="3000000989"/>
    <s v="AR21"/>
    <s v="A067"/>
    <m/>
    <m/>
    <m/>
    <d v="2021-02-26T00:00:00"/>
    <d v="2021-02-26T00:00:00"/>
    <s v="ARS"/>
    <n v="133000"/>
    <n v="133000"/>
    <n v="1480.66"/>
    <s v="GAUNA ALBERTO MARIO-98300028-4.23.2021-Cheque"/>
    <d v="2021-04-23T00:00:00"/>
    <n v="98300028"/>
    <m/>
    <n v="-23"/>
    <x v="4"/>
    <s v="Mayor a 365 días"/>
    <m/>
  </r>
  <r>
    <n v="2704064"/>
    <n v="175000"/>
    <s v="JM"/>
    <n v="3000001645"/>
    <s v="AR21"/>
    <s v="A067"/>
    <m/>
    <m/>
    <m/>
    <d v="2021-03-15T00:00:00"/>
    <d v="2021-03-15T00:00:00"/>
    <s v="ARS"/>
    <n v="50000"/>
    <n v="50000"/>
    <n v="549.04999999999995"/>
    <s v="FIRPO ANTONIO GABRIEL-196075128-Echeq23.04.2021"/>
    <d v="2021-04-23T00:00:00"/>
    <n v="196075128"/>
    <m/>
    <n v="-23"/>
    <x v="4"/>
    <s v="Mayor a 365 días"/>
    <m/>
  </r>
  <r>
    <n v="2704064"/>
    <n v="175000"/>
    <s v="JM"/>
    <n v="3000004073"/>
    <s v="AR21"/>
    <s v="ARP1"/>
    <m/>
    <m/>
    <m/>
    <d v="2020-05-17T00:00:00"/>
    <d v="2020-05-17T00:00:00"/>
    <s v="ARS"/>
    <n v="215139.92"/>
    <n v="215139.92"/>
    <n v="3176.67"/>
    <s v="AcmarT    23.04.2021"/>
    <d v="2021-04-23T00:00:00"/>
    <n v="11971700"/>
    <m/>
    <n v="-23"/>
    <x v="4"/>
    <s v="Mayor a 365 días"/>
    <m/>
  </r>
  <r>
    <n v="2704064"/>
    <n v="175000"/>
    <s v="JM"/>
    <n v="3000004004"/>
    <s v="AR21"/>
    <s v="ARP1"/>
    <m/>
    <m/>
    <m/>
    <d v="2020-05-13T00:00:00"/>
    <d v="2020-05-13T00:00:00"/>
    <s v="ARS"/>
    <n v="79096.210000000006"/>
    <n v="79096.210000000006"/>
    <n v="1171.02"/>
    <s v="DI TREVI SA  25.04.2021"/>
    <d v="2021-04-25T00:00:00"/>
    <n v="760922"/>
    <m/>
    <n v="-25"/>
    <x v="4"/>
    <s v="Mayor a 365 días"/>
    <m/>
  </r>
  <r>
    <n v="2704064"/>
    <n v="175000"/>
    <s v="JM"/>
    <n v="3000004073"/>
    <s v="AR21"/>
    <s v="ARP1"/>
    <m/>
    <m/>
    <m/>
    <d v="2020-05-17T00:00:00"/>
    <d v="2020-05-17T00:00:00"/>
    <s v="ARS"/>
    <n v="596517.51"/>
    <n v="596517.51"/>
    <n v="8807.94"/>
    <s v="Jardin de la Cerveza    25.04.2021"/>
    <d v="2021-04-25T00:00:00"/>
    <n v="52"/>
    <m/>
    <n v="-25"/>
    <x v="4"/>
    <s v="Mayor a 365 días"/>
    <m/>
  </r>
  <r>
    <n v="2704064"/>
    <n v="175000"/>
    <s v="JM"/>
    <n v="3000002475"/>
    <s v="AR21"/>
    <s v="A076"/>
    <m/>
    <m/>
    <m/>
    <d v="2021-04-19T00:00:00"/>
    <d v="2021-04-19T00:00:00"/>
    <s v="ARS"/>
    <n v="129243.75"/>
    <n v="129243.75"/>
    <n v="1393.06"/>
    <s v="GOLDBAR-5224948-Echeq-26.04.2021"/>
    <d v="2021-04-26T00:00:00"/>
    <n v="5224948"/>
    <m/>
    <n v="-26"/>
    <x v="4"/>
    <s v="Mayor a 365 días"/>
    <m/>
  </r>
  <r>
    <n v="2704064"/>
    <n v="175000"/>
    <s v="JM"/>
    <n v="3000004643"/>
    <s v="AR21"/>
    <s v="ARP1"/>
    <m/>
    <m/>
    <m/>
    <d v="2020-06-05T00:00:00"/>
    <d v="2020-06-05T00:00:00"/>
    <s v="ARS"/>
    <n v="70000"/>
    <n v="70000"/>
    <n v="1016.04"/>
    <s v="Desarrollo Lucas 27.04.2021"/>
    <d v="2021-04-27T00:00:00"/>
    <n v="79621875"/>
    <m/>
    <n v="-27"/>
    <x v="4"/>
    <s v="Mayor a 365 días"/>
    <m/>
  </r>
  <r>
    <n v="2704064"/>
    <n v="175000"/>
    <s v="JM"/>
    <n v="3000004666"/>
    <s v="AR21"/>
    <s v="ARP1"/>
    <m/>
    <m/>
    <m/>
    <d v="2020-06-09T00:00:00"/>
    <d v="2020-06-09T00:00:00"/>
    <s v="ARS"/>
    <n v="238648.56"/>
    <n v="238648.56"/>
    <n v="3450.42"/>
    <s v="TEHUELCHES S.A.S. 28.04.2021"/>
    <d v="2021-04-28T00:00:00"/>
    <n v="79206670"/>
    <m/>
    <n v="-28"/>
    <x v="4"/>
    <s v="Mayor a 365 días"/>
    <m/>
  </r>
  <r>
    <n v="2704064"/>
    <n v="175000"/>
    <s v="JM"/>
    <n v="3000004636"/>
    <s v="AR21"/>
    <s v="ARP1"/>
    <m/>
    <m/>
    <m/>
    <d v="2020-06-04T00:00:00"/>
    <d v="2020-06-04T00:00:00"/>
    <s v="ARS"/>
    <n v="47961.37"/>
    <n v="47961.37"/>
    <n v="696.15"/>
    <s v="CERVECERIA EYH S.A.S. 29.04.2021"/>
    <d v="2021-04-29T00:00:00"/>
    <n v="12"/>
    <m/>
    <n v="-29"/>
    <x v="4"/>
    <s v="Mayor a 365 días"/>
    <m/>
  </r>
  <r>
    <n v="2704064"/>
    <n v="175000"/>
    <s v="JM"/>
    <n v="3000000716"/>
    <s v="AR21"/>
    <s v="A076"/>
    <m/>
    <m/>
    <m/>
    <d v="2021-01-31T00:00:00"/>
    <d v="2021-02-02T00:00:00"/>
    <s v="ARS"/>
    <n v="39500"/>
    <n v="39500"/>
    <n v="450.89"/>
    <s v="BIRRON SRL-795021-30.4.2021-Cheque"/>
    <d v="2021-04-30T00:00:00"/>
    <n v="795021"/>
    <m/>
    <n v="-30"/>
    <x v="4"/>
    <s v="Mayor a 365 días"/>
    <m/>
  </r>
  <r>
    <n v="2704064"/>
    <n v="175000"/>
    <s v="JM"/>
    <n v="3000001645"/>
    <s v="AR21"/>
    <s v="A067"/>
    <m/>
    <m/>
    <m/>
    <d v="2021-03-15T00:00:00"/>
    <d v="2021-03-15T00:00:00"/>
    <s v="ARS"/>
    <n v="50000"/>
    <n v="50000"/>
    <n v="549.04999999999995"/>
    <s v="FIRPO ANTONIO GABRIEL-20629412-Echeq30.04.2021"/>
    <d v="2021-04-30T00:00:00"/>
    <n v="20629412"/>
    <m/>
    <n v="-30"/>
    <x v="4"/>
    <s v="Mayor a 365 días"/>
    <m/>
  </r>
  <r>
    <n v="2704064"/>
    <n v="175000"/>
    <s v="JM"/>
    <n v="3000001665"/>
    <s v="AR21"/>
    <s v="A076"/>
    <m/>
    <m/>
    <m/>
    <d v="2021-03-19T00:00:00"/>
    <d v="2021-03-19T00:00:00"/>
    <s v="ARS"/>
    <n v="57985.23"/>
    <n v="57985.23"/>
    <n v="634.71"/>
    <s v="PROSTS.A.S.-74897632-Cheque30.04.2021"/>
    <d v="2021-04-30T00:00:00"/>
    <n v="74897632"/>
    <m/>
    <n v="-30"/>
    <x v="4"/>
    <s v="Mayor a 365 días"/>
    <m/>
  </r>
  <r>
    <n v="2704064"/>
    <n v="175000"/>
    <s v="JM"/>
    <n v="3000001726"/>
    <s v="AR21"/>
    <s v="A076"/>
    <m/>
    <m/>
    <m/>
    <d v="2021-03-25T00:00:00"/>
    <d v="2021-03-25T00:00:00"/>
    <s v="ARS"/>
    <n v="78814.13"/>
    <n v="78814.13"/>
    <n v="860.07"/>
    <s v="SAUBEER-92512662-30.4.2021-Cheque"/>
    <d v="2021-04-30T00:00:00"/>
    <n v="92512662"/>
    <m/>
    <n v="-30"/>
    <x v="4"/>
    <s v="Mayor a 365 días"/>
    <m/>
  </r>
  <r>
    <n v="2704064"/>
    <n v="175000"/>
    <s v="JM"/>
    <n v="3000002213"/>
    <s v="AR21"/>
    <s v="A067"/>
    <m/>
    <m/>
    <m/>
    <d v="2021-03-31T00:00:00"/>
    <d v="2021-03-31T00:00:00"/>
    <s v="ARS"/>
    <n v="22000"/>
    <n v="22000"/>
    <n v="239.17"/>
    <s v="COTEHULES.A.-825769384-30-2021"/>
    <d v="2021-04-30T00:00:00"/>
    <n v="82576938"/>
    <m/>
    <n v="-30"/>
    <x v="4"/>
    <s v="Mayor a 365 días"/>
    <m/>
  </r>
  <r>
    <n v="2704064"/>
    <n v="175000"/>
    <s v="JM"/>
    <n v="3000002213"/>
    <s v="AR21"/>
    <s v="A067"/>
    <m/>
    <m/>
    <m/>
    <d v="2021-03-31T00:00:00"/>
    <d v="2021-03-31T00:00:00"/>
    <s v="ARS"/>
    <n v="35478"/>
    <n v="35478"/>
    <n v="385.69"/>
    <s v="COTEHULES.A.-537431154.10.2021"/>
    <d v="2021-04-30T00:00:00"/>
    <n v="53743115"/>
    <m/>
    <n v="-30"/>
    <x v="4"/>
    <s v="Mayor a 365 días"/>
    <m/>
  </r>
  <r>
    <n v="2704064"/>
    <n v="175000"/>
    <s v="JM"/>
    <n v="3000002213"/>
    <s v="AR21"/>
    <s v="A067"/>
    <m/>
    <m/>
    <m/>
    <d v="2021-03-31T00:00:00"/>
    <d v="2021-03-31T00:00:00"/>
    <s v="ARS"/>
    <n v="100000"/>
    <n v="100000"/>
    <n v="1087.1300000000001"/>
    <s v="COTEHULES.A.-825769354-30-2021"/>
    <d v="2021-04-30T00:00:00"/>
    <n v="82576935"/>
    <m/>
    <n v="-30"/>
    <x v="4"/>
    <s v="Mayor a 365 días"/>
    <m/>
  </r>
  <r>
    <n v="2704064"/>
    <n v="175000"/>
    <s v="JM"/>
    <n v="3000002327"/>
    <s v="AR21"/>
    <s v="A076"/>
    <m/>
    <m/>
    <m/>
    <d v="2021-04-06T00:00:00"/>
    <d v="2021-04-06T00:00:00"/>
    <s v="ARS"/>
    <n v="-78814.13"/>
    <n v="-78814.13"/>
    <n v="-854.48"/>
    <s v="92512663-5.30.2021-SAUBEER S.A.S."/>
    <d v="2021-04-30T00:00:00"/>
    <n v="92512663"/>
    <m/>
    <n v="-30"/>
    <x v="4"/>
    <s v="Mayor a 365 días"/>
    <m/>
  </r>
  <r>
    <n v="2704064"/>
    <n v="175000"/>
    <s v="JM"/>
    <n v="3000002327"/>
    <s v="AR21"/>
    <s v="A076"/>
    <m/>
    <m/>
    <m/>
    <d v="2021-04-06T00:00:00"/>
    <d v="2021-04-06T00:00:00"/>
    <s v="ARS"/>
    <n v="-78814.13"/>
    <n v="-78814.13"/>
    <n v="-854.48"/>
    <s v="92512664-6.30.2021-SAUBEER S.A.S."/>
    <d v="2021-04-30T00:00:00"/>
    <n v="92512664"/>
    <m/>
    <n v="-30"/>
    <x v="4"/>
    <s v="Mayor a 365 días"/>
    <m/>
  </r>
  <r>
    <n v="2704064"/>
    <n v="175000"/>
    <s v="JM"/>
    <n v="3000002327"/>
    <s v="AR21"/>
    <s v="A076"/>
    <m/>
    <m/>
    <m/>
    <d v="2021-04-06T00:00:00"/>
    <d v="2021-04-06T00:00:00"/>
    <s v="ARS"/>
    <n v="-78814.13"/>
    <n v="-78814.13"/>
    <n v="-854.48"/>
    <s v="92512662-4.30.2021-SAUBEER S.A.S."/>
    <d v="2021-04-30T00:00:00"/>
    <n v="92512662"/>
    <m/>
    <n v="-30"/>
    <x v="4"/>
    <s v="Mayor a 365 días"/>
    <m/>
  </r>
  <r>
    <n v="2704064"/>
    <n v="175000"/>
    <s v="JM"/>
    <n v="3000002475"/>
    <s v="AR21"/>
    <s v="A076"/>
    <m/>
    <m/>
    <m/>
    <d v="2021-04-19T00:00:00"/>
    <d v="2021-04-19T00:00:00"/>
    <s v="ARS"/>
    <n v="310023.08"/>
    <n v="310023.08"/>
    <n v="3341.6"/>
    <s v="PASOSDELSUR-7896-Echeq-30.04.2021"/>
    <d v="2021-04-30T00:00:00"/>
    <n v="7896"/>
    <m/>
    <n v="-30"/>
    <x v="4"/>
    <s v="Mayor a 365 días"/>
    <m/>
  </r>
  <r>
    <n v="2704064"/>
    <n v="175000"/>
    <s v="JM"/>
    <n v="3000002475"/>
    <s v="AR21"/>
    <s v="A067"/>
    <m/>
    <m/>
    <m/>
    <d v="2021-04-19T00:00:00"/>
    <d v="2021-04-19T00:00:00"/>
    <s v="ARS"/>
    <n v="50000"/>
    <n v="50000"/>
    <n v="538.92999999999995"/>
    <s v="COTEHULE-249284-Cheque-30.04.2021"/>
    <d v="2021-04-30T00:00:00"/>
    <n v="249284"/>
    <m/>
    <n v="-30"/>
    <x v="4"/>
    <s v="Mayor a 365 días"/>
    <m/>
  </r>
  <r>
    <n v="2704064"/>
    <n v="175000"/>
    <s v="JM"/>
    <n v="3000002699"/>
    <s v="AR21"/>
    <s v="A067"/>
    <m/>
    <m/>
    <m/>
    <d v="2021-04-29T00:00:00"/>
    <d v="2021-04-29T00:00:00"/>
    <s v="ARS"/>
    <n v="100000"/>
    <n v="100000"/>
    <n v="1070.47"/>
    <s v="VIDAURREALEXISDAMIAN-327-30.04.2021"/>
    <d v="2021-04-30T00:00:00"/>
    <n v="327"/>
    <m/>
    <n v="-30"/>
    <x v="4"/>
    <s v="Mayor a 365 días"/>
    <m/>
  </r>
  <r>
    <n v="2704064"/>
    <n v="175000"/>
    <s v="JM"/>
    <n v="3000002699"/>
    <s v="AR21"/>
    <s v="A067"/>
    <m/>
    <m/>
    <m/>
    <d v="2021-04-29T00:00:00"/>
    <d v="2021-04-29T00:00:00"/>
    <s v="ARS"/>
    <n v="30000"/>
    <n v="30000"/>
    <n v="321.14"/>
    <s v="COTEHULE-85042961-30.04.2021"/>
    <d v="2021-04-30T00:00:00"/>
    <n v="85042961"/>
    <m/>
    <n v="-30"/>
    <x v="4"/>
    <s v="Mayor a 365 días"/>
    <m/>
  </r>
  <r>
    <n v="2704064"/>
    <n v="175000"/>
    <s v="JM"/>
    <n v="3000004073"/>
    <s v="AR21"/>
    <s v="ARP1"/>
    <m/>
    <m/>
    <m/>
    <d v="2020-05-17T00:00:00"/>
    <d v="2020-05-17T00:00:00"/>
    <s v="ARS"/>
    <n v="244940"/>
    <n v="244940"/>
    <n v="3616.69"/>
    <s v="BONALAR S.R.L.    30.04.2021"/>
    <d v="2021-04-30T00:00:00"/>
    <n v="857368"/>
    <m/>
    <n v="-30"/>
    <x v="4"/>
    <s v="Mayor a 365 días"/>
    <m/>
  </r>
  <r>
    <n v="2704064"/>
    <n v="175000"/>
    <s v="JM"/>
    <n v="3000011146"/>
    <s v="AR21"/>
    <s v="A100"/>
    <m/>
    <m/>
    <m/>
    <d v="2020-12-29T00:00:00"/>
    <d v="2020-12-29T00:00:00"/>
    <s v="ARS"/>
    <n v="102107.32"/>
    <n v="102107.32"/>
    <n v="1216.94"/>
    <s v="79898875-CASHBEER S.A.S.-30.04.2021-Cheque"/>
    <d v="2021-04-30T00:00:00"/>
    <n v="79898875"/>
    <m/>
    <n v="-30"/>
    <x v="4"/>
    <s v="Mayor a 365 días"/>
    <m/>
  </r>
  <r>
    <n v="2704064"/>
    <n v="175000"/>
    <s v="JM"/>
    <n v="3000000716"/>
    <s v="AR21"/>
    <s v="A067"/>
    <m/>
    <m/>
    <m/>
    <d v="2021-01-31T00:00:00"/>
    <d v="2021-02-02T00:00:00"/>
    <s v="ARS"/>
    <n v="55000"/>
    <n v="55000"/>
    <n v="627.82000000000005"/>
    <s v="COTE HULE S.A.-2039-2.5.2021-Cheque"/>
    <d v="2021-05-02T00:00:00"/>
    <n v="2039"/>
    <m/>
    <n v="-32"/>
    <x v="4"/>
    <s v="Mayor a 365 días"/>
    <m/>
  </r>
  <r>
    <n v="2704064"/>
    <n v="175000"/>
    <s v="JM"/>
    <n v="3000002699"/>
    <s v="AR21"/>
    <s v="A067"/>
    <m/>
    <m/>
    <m/>
    <d v="2021-04-29T00:00:00"/>
    <d v="2021-04-29T00:00:00"/>
    <s v="ARS"/>
    <n v="30000"/>
    <n v="30000"/>
    <n v="321.14"/>
    <s v="COTEHULE-85042962-02.05.2021"/>
    <d v="2021-05-02T00:00:00"/>
    <n v="85042962"/>
    <m/>
    <n v="-32"/>
    <x v="4"/>
    <s v="Mayor a 365 días"/>
    <m/>
  </r>
  <r>
    <n v="2704064"/>
    <n v="175000"/>
    <s v="JM"/>
    <n v="3000002919"/>
    <s v="AR21"/>
    <s v="A067"/>
    <m/>
    <m/>
    <m/>
    <d v="2021-04-30T00:00:00"/>
    <d v="2021-04-30T00:00:00"/>
    <s v="ARS"/>
    <n v="40000"/>
    <n v="40000"/>
    <n v="427.56"/>
    <s v="FIRPOANTONIOGABRIEL-186491-02.05.2021Cheque"/>
    <d v="2021-05-02T00:00:00"/>
    <n v="186491"/>
    <m/>
    <n v="-32"/>
    <x v="4"/>
    <s v="Mayor a 365 días"/>
    <m/>
  </r>
  <r>
    <n v="2704064"/>
    <n v="175000"/>
    <s v="AB"/>
    <n v="100010167"/>
    <s v="AR21"/>
    <s v="A122"/>
    <m/>
    <m/>
    <m/>
    <d v="2020-08-07T00:00:00"/>
    <d v="2020-08-07T00:00:00"/>
    <s v="ARS"/>
    <n v="180000"/>
    <n v="180000"/>
    <n v="2476.1"/>
    <s v="INDIUME S.R.L.-Cheque-03.05.2021"/>
    <d v="2021-05-03T00:00:00"/>
    <m/>
    <m/>
    <n v="-33"/>
    <x v="4"/>
    <s v="Mayor a 365 días"/>
    <m/>
  </r>
  <r>
    <n v="2704064"/>
    <n v="175000"/>
    <s v="JM"/>
    <n v="3000002475"/>
    <s v="AR21"/>
    <s v="A076"/>
    <m/>
    <m/>
    <m/>
    <d v="2021-04-19T00:00:00"/>
    <d v="2021-04-19T00:00:00"/>
    <s v="ARS"/>
    <n v="129243.75"/>
    <n v="129243.75"/>
    <n v="1393.06"/>
    <s v="GOLDBAR-5225425-Echeq-03.05.2021"/>
    <d v="2021-05-03T00:00:00"/>
    <n v="5225425"/>
    <m/>
    <n v="-33"/>
    <x v="4"/>
    <s v="Mayor a 365 días"/>
    <m/>
  </r>
  <r>
    <n v="2704064"/>
    <n v="175000"/>
    <s v="JM"/>
    <n v="3000002699"/>
    <s v="AR21"/>
    <s v="A067"/>
    <m/>
    <m/>
    <m/>
    <d v="2021-04-29T00:00:00"/>
    <d v="2021-04-29T00:00:00"/>
    <s v="ARS"/>
    <n v="30000"/>
    <n v="30000"/>
    <n v="321.14"/>
    <s v="COTEHULE-85484995-04.05.2021"/>
    <d v="2021-05-04T00:00:00"/>
    <n v="85484995"/>
    <m/>
    <n v="-34"/>
    <x v="4"/>
    <s v="Mayor a 365 días"/>
    <m/>
  </r>
  <r>
    <n v="2704064"/>
    <n v="175000"/>
    <s v="JM"/>
    <n v="3000002699"/>
    <s v="AR21"/>
    <s v="A067"/>
    <m/>
    <m/>
    <m/>
    <d v="2021-04-29T00:00:00"/>
    <d v="2021-04-29T00:00:00"/>
    <s v="ARS"/>
    <n v="29806"/>
    <n v="29806"/>
    <n v="319.07"/>
    <s v="COTEHULE-85042963-05.05.2021"/>
    <d v="2021-05-05T00:00:00"/>
    <n v="85042963"/>
    <m/>
    <n v="-35"/>
    <x v="4"/>
    <s v="Mayor a 365 días"/>
    <m/>
  </r>
  <r>
    <n v="2704064"/>
    <n v="175000"/>
    <s v="JM"/>
    <n v="3000002699"/>
    <s v="AR21"/>
    <s v="A067"/>
    <m/>
    <m/>
    <m/>
    <d v="2021-04-29T00:00:00"/>
    <d v="2021-04-29T00:00:00"/>
    <s v="ARS"/>
    <n v="29375"/>
    <n v="29375"/>
    <n v="314.45"/>
    <s v="COTEHULE-43955890-05.05.2021"/>
    <d v="2021-05-05T00:00:00"/>
    <n v="43955890"/>
    <m/>
    <n v="-35"/>
    <x v="4"/>
    <s v="Mayor a 365 días"/>
    <m/>
  </r>
  <r>
    <n v="2704064"/>
    <n v="175000"/>
    <s v="JM"/>
    <n v="3000002919"/>
    <s v="AR21"/>
    <s v="A067"/>
    <m/>
    <m/>
    <m/>
    <d v="2021-04-30T00:00:00"/>
    <d v="2021-04-30T00:00:00"/>
    <s v="ARS"/>
    <n v="36320.050000000003"/>
    <n v="36320.050000000003"/>
    <n v="388.22"/>
    <s v="COTEHULE-31566230-05.05.2021Cheque"/>
    <d v="2021-05-05T00:00:00"/>
    <n v="31566230"/>
    <m/>
    <n v="-35"/>
    <x v="4"/>
    <s v="Mayor a 365 días"/>
    <m/>
  </r>
  <r>
    <n v="2704064"/>
    <n v="175000"/>
    <s v="JM"/>
    <n v="3000001645"/>
    <s v="AR21"/>
    <s v="A067"/>
    <m/>
    <m/>
    <m/>
    <d v="2021-03-15T00:00:00"/>
    <d v="2021-03-15T00:00:00"/>
    <s v="ARS"/>
    <n v="50000"/>
    <n v="50000"/>
    <n v="549.04999999999995"/>
    <s v="FIRPO ANTONIO GABRIEL-20629520-Echeq07.05.2021"/>
    <d v="2021-05-07T00:00:00"/>
    <n v="20629520"/>
    <m/>
    <n v="-37"/>
    <x v="4"/>
    <s v="Mayor a 365 días"/>
    <m/>
  </r>
  <r>
    <n v="2704064"/>
    <n v="175000"/>
    <s v="JM"/>
    <n v="3000002475"/>
    <s v="AR21"/>
    <s v="A067"/>
    <m/>
    <m/>
    <m/>
    <d v="2021-04-19T00:00:00"/>
    <d v="2021-04-19T00:00:00"/>
    <s v="ARS"/>
    <n v="50000"/>
    <n v="50000"/>
    <n v="538.92999999999995"/>
    <s v="COTEHULE-249285-Cheque-07.05.2021"/>
    <d v="2021-05-07T00:00:00"/>
    <n v="249285"/>
    <m/>
    <n v="-37"/>
    <x v="4"/>
    <s v="Mayor a 365 días"/>
    <m/>
  </r>
  <r>
    <n v="2704064"/>
    <n v="175000"/>
    <s v="JM"/>
    <n v="3000002699"/>
    <s v="AR21"/>
    <s v="A067"/>
    <m/>
    <m/>
    <m/>
    <d v="2021-04-29T00:00:00"/>
    <d v="2021-04-29T00:00:00"/>
    <s v="ARS"/>
    <n v="53000"/>
    <n v="53000"/>
    <n v="567.35"/>
    <s v="COTEHULE-62367236-10.05.2021"/>
    <d v="2021-05-10T00:00:00"/>
    <n v="62367236"/>
    <m/>
    <n v="-40"/>
    <x v="4"/>
    <s v="Mayor a 365 días"/>
    <m/>
  </r>
  <r>
    <n v="2704064"/>
    <n v="175000"/>
    <s v="JM"/>
    <n v="3000002475"/>
    <s v="AR21"/>
    <s v="A076"/>
    <m/>
    <m/>
    <m/>
    <d v="2021-04-19T00:00:00"/>
    <d v="2021-04-19T00:00:00"/>
    <s v="ARS"/>
    <n v="129243.75"/>
    <n v="129243.75"/>
    <n v="1393.06"/>
    <s v="GOLDBAR-5225601-Echeq-11.05.2021"/>
    <d v="2021-05-11T00:00:00"/>
    <n v="5225601"/>
    <m/>
    <n v="-41"/>
    <x v="4"/>
    <s v="Mayor a 365 días"/>
    <m/>
  </r>
  <r>
    <n v="2704064"/>
    <n v="175000"/>
    <s v="JM"/>
    <n v="3000002919"/>
    <s v="AR21"/>
    <s v="A067"/>
    <m/>
    <m/>
    <m/>
    <d v="2021-04-30T00:00:00"/>
    <d v="2021-04-30T00:00:00"/>
    <s v="ARS"/>
    <n v="40000"/>
    <n v="40000"/>
    <n v="427.56"/>
    <s v="FIRPOANTONIOGABRIEL-186492-12.05.2021Cheque"/>
    <d v="2021-05-12T00:00:00"/>
    <n v="186492"/>
    <m/>
    <n v="-42"/>
    <x v="4"/>
    <s v="Mayor a 365 días"/>
    <m/>
  </r>
  <r>
    <n v="2704064"/>
    <n v="175000"/>
    <s v="JM"/>
    <n v="3000002699"/>
    <s v="AR21"/>
    <s v="A067"/>
    <m/>
    <m/>
    <m/>
    <d v="2021-04-29T00:00:00"/>
    <d v="2021-04-29T00:00:00"/>
    <s v="ARS"/>
    <n v="152920.65"/>
    <n v="152920.65"/>
    <n v="1636.97"/>
    <s v="COTEHULE-328-13.05.2021"/>
    <d v="2021-05-13T00:00:00"/>
    <n v="328"/>
    <m/>
    <n v="-43"/>
    <x v="4"/>
    <s v="Mayor a 365 días"/>
    <m/>
  </r>
  <r>
    <n v="2704064"/>
    <n v="175000"/>
    <s v="JM"/>
    <n v="3000001645"/>
    <s v="AR21"/>
    <s v="A067"/>
    <m/>
    <m/>
    <m/>
    <d v="2021-03-15T00:00:00"/>
    <d v="2021-03-15T00:00:00"/>
    <s v="ARS"/>
    <n v="30000"/>
    <n v="30000"/>
    <n v="329.43"/>
    <s v="FIRPO ANTONIO GABRIEL-20629521-Echeq14.05.2021"/>
    <d v="2021-05-14T00:00:00"/>
    <n v="20629521"/>
    <m/>
    <n v="-44"/>
    <x v="4"/>
    <s v="Mayor a 365 días"/>
    <m/>
  </r>
  <r>
    <n v="2704064"/>
    <n v="175000"/>
    <s v="JM"/>
    <n v="3000002475"/>
    <s v="AR21"/>
    <s v="A067"/>
    <m/>
    <m/>
    <m/>
    <d v="2021-04-19T00:00:00"/>
    <d v="2021-04-19T00:00:00"/>
    <s v="ARS"/>
    <n v="50000"/>
    <n v="50000"/>
    <n v="538.92999999999995"/>
    <s v="COTEHULE-249286-Cheque-14.05.2021"/>
    <d v="2021-05-14T00:00:00"/>
    <n v="249286"/>
    <m/>
    <n v="-44"/>
    <x v="4"/>
    <s v="Mayor a 365 días"/>
    <m/>
  </r>
  <r>
    <n v="2704064"/>
    <n v="175000"/>
    <s v="JM"/>
    <n v="3000002919"/>
    <s v="AR21"/>
    <s v="A076"/>
    <m/>
    <m/>
    <m/>
    <d v="2021-04-30T00:00:00"/>
    <d v="2021-04-30T00:00:00"/>
    <s v="ARS"/>
    <n v="206630.45"/>
    <n v="206630.45"/>
    <n v="2208.65"/>
    <s v="MALTA-102771362-15.05.2021Echeq"/>
    <d v="2021-05-15T00:00:00"/>
    <n v="102771362"/>
    <m/>
    <n v="-45"/>
    <x v="4"/>
    <s v="Mayor a 365 días"/>
    <m/>
  </r>
  <r>
    <n v="2704064"/>
    <n v="175000"/>
    <s v="JM"/>
    <n v="3000002919"/>
    <s v="AR21"/>
    <s v="A076"/>
    <m/>
    <m/>
    <m/>
    <d v="2021-04-30T00:00:00"/>
    <d v="2021-04-30T00:00:00"/>
    <s v="ARS"/>
    <n v="200000"/>
    <n v="200000"/>
    <n v="2137.7800000000002"/>
    <s v="TEHUELCHESS-1-20.05.2021Echeq"/>
    <d v="2021-05-20T00:00:00"/>
    <n v="1"/>
    <m/>
    <n v="-50"/>
    <x v="4"/>
    <s v="Mayor a 365 días"/>
    <m/>
  </r>
  <r>
    <n v="2704064"/>
    <n v="175000"/>
    <s v="JM"/>
    <n v="3000002699"/>
    <s v="AR21"/>
    <s v="A067"/>
    <m/>
    <m/>
    <m/>
    <d v="2021-04-29T00:00:00"/>
    <d v="2021-04-29T00:00:00"/>
    <s v="ARS"/>
    <n v="14073.25"/>
    <n v="14073.25"/>
    <n v="150.65"/>
    <s v="VIDAURREALEXISDAMIAN-764-22.05.2021"/>
    <d v="2021-05-22T00:00:00"/>
    <n v="764"/>
    <m/>
    <n v="-52"/>
    <x v="4"/>
    <s v="Mayor a 365 días"/>
    <m/>
  </r>
  <r>
    <n v="2704064"/>
    <n v="175000"/>
    <s v="JM"/>
    <n v="3000004073"/>
    <s v="AR21"/>
    <s v="ARP1"/>
    <m/>
    <m/>
    <m/>
    <d v="2020-05-17T00:00:00"/>
    <d v="2020-05-17T00:00:00"/>
    <s v="ARS"/>
    <n v="215139.92"/>
    <n v="215139.92"/>
    <n v="3176.67"/>
    <s v="AcmarT    23.05.2021"/>
    <d v="2021-05-23T00:00:00"/>
    <n v="15567051"/>
    <m/>
    <n v="-53"/>
    <x v="4"/>
    <s v="Mayor a 365 días"/>
    <m/>
  </r>
  <r>
    <n v="2704064"/>
    <n v="175000"/>
    <s v="JM"/>
    <n v="3000001665"/>
    <s v="AR21"/>
    <s v="A067"/>
    <m/>
    <m/>
    <m/>
    <d v="2021-03-19T00:00:00"/>
    <d v="2021-03-19T00:00:00"/>
    <s v="ARS"/>
    <n v="120000"/>
    <n v="120000"/>
    <n v="1313.53"/>
    <s v="CERELLACRISTIAN-42656748-Cheque25.05.2021"/>
    <d v="2021-05-25T00:00:00"/>
    <n v="42656748"/>
    <m/>
    <n v="-55"/>
    <x v="4"/>
    <s v="Mayor a 365 días"/>
    <m/>
  </r>
  <r>
    <n v="2704064"/>
    <n v="175000"/>
    <s v="JM"/>
    <n v="3000001665"/>
    <s v="AR21"/>
    <s v="A067"/>
    <m/>
    <m/>
    <m/>
    <d v="2021-03-19T00:00:00"/>
    <d v="2021-03-19T00:00:00"/>
    <s v="ARS"/>
    <n v="20000"/>
    <n v="20000"/>
    <n v="218.92"/>
    <s v="CERELLACRISTIAN-1121389-Cheque25.05.2021"/>
    <d v="2021-05-25T00:00:00"/>
    <n v="1121389"/>
    <m/>
    <n v="-55"/>
    <x v="4"/>
    <s v="Mayor a 365 días"/>
    <m/>
  </r>
  <r>
    <n v="2704064"/>
    <n v="175000"/>
    <s v="JM"/>
    <n v="3000002324"/>
    <s v="AR21"/>
    <s v="A067"/>
    <m/>
    <m/>
    <m/>
    <d v="2021-04-06T00:00:00"/>
    <d v="2021-04-06T00:00:00"/>
    <s v="ARS"/>
    <n v="200000"/>
    <n v="200000"/>
    <n v="2168.33"/>
    <s v="AMALFITANA-11435563-Cheque26.05.2021"/>
    <d v="2021-05-26T00:00:00"/>
    <n v="11435563"/>
    <m/>
    <n v="-56"/>
    <x v="4"/>
    <s v="Mayor a 365 días"/>
    <m/>
  </r>
  <r>
    <n v="2704064"/>
    <n v="175000"/>
    <s v="JM"/>
    <n v="3000002919"/>
    <s v="AR21"/>
    <s v="A067"/>
    <m/>
    <m/>
    <m/>
    <d v="2021-04-30T00:00:00"/>
    <d v="2021-04-30T00:00:00"/>
    <s v="ARS"/>
    <n v="42910"/>
    <n v="42910"/>
    <n v="458.66"/>
    <s v="FIRPOANTONIOGABRIEL-40102664-26.05.2021Cheque"/>
    <d v="2021-05-26T00:00:00"/>
    <n v="40102664"/>
    <m/>
    <n v="-56"/>
    <x v="4"/>
    <s v="Mayor a 365 días"/>
    <m/>
  </r>
  <r>
    <n v="2704064"/>
    <n v="175000"/>
    <s v="JM"/>
    <n v="3000002919"/>
    <s v="AR21"/>
    <s v="A067"/>
    <m/>
    <m/>
    <m/>
    <d v="2021-04-30T00:00:00"/>
    <d v="2021-04-30T00:00:00"/>
    <s v="ARS"/>
    <n v="8000"/>
    <n v="8000"/>
    <n v="85.51"/>
    <s v="FIRPOANTONIOGABRIEL-85320512-26.05.2021Cheque"/>
    <d v="2021-05-26T00:00:00"/>
    <n v="85320512"/>
    <m/>
    <n v="-56"/>
    <x v="4"/>
    <s v="Mayor a 365 días"/>
    <m/>
  </r>
  <r>
    <n v="2704064"/>
    <n v="175000"/>
    <s v="JM"/>
    <n v="3000002919"/>
    <s v="AR21"/>
    <s v="A067"/>
    <m/>
    <m/>
    <m/>
    <d v="2021-04-30T00:00:00"/>
    <d v="2021-04-30T00:00:00"/>
    <s v="ARS"/>
    <n v="227590"/>
    <n v="227590"/>
    <n v="2432.69"/>
    <s v="COTEHULE-57247632-26.05.2021Cheque"/>
    <d v="2021-05-26T00:00:00"/>
    <n v="57247632"/>
    <m/>
    <n v="-56"/>
    <x v="4"/>
    <s v="Mayor a 365 días"/>
    <m/>
  </r>
  <r>
    <n v="2704064"/>
    <n v="175000"/>
    <s v="JM"/>
    <n v="3000004643"/>
    <s v="AR21"/>
    <s v="ARP1"/>
    <m/>
    <m/>
    <m/>
    <d v="2020-06-05T00:00:00"/>
    <d v="2020-06-05T00:00:00"/>
    <s v="ARS"/>
    <n v="70000"/>
    <n v="70000"/>
    <n v="1016.04"/>
    <s v="Desarrollo Lucas 27.05.2021"/>
    <d v="2021-05-27T00:00:00"/>
    <n v="79621876"/>
    <m/>
    <n v="-57"/>
    <x v="4"/>
    <s v="Mayor a 365 días"/>
    <m/>
  </r>
  <r>
    <n v="2704064"/>
    <n v="175000"/>
    <s v="JM"/>
    <n v="3000002919"/>
    <s v="AR21"/>
    <s v="A067"/>
    <m/>
    <m/>
    <m/>
    <d v="2021-04-30T00:00:00"/>
    <d v="2021-04-30T00:00:00"/>
    <s v="ARS"/>
    <n v="4104280.14"/>
    <n v="4104280.14"/>
    <n v="43870.239999999998"/>
    <s v="INTEGRATEDSUPPLYPROVIDER-140-29.05.2021Cheque"/>
    <d v="2021-05-29T00:00:00"/>
    <n v="140"/>
    <m/>
    <n v="-59"/>
    <x v="4"/>
    <s v="Mayor a 365 días"/>
    <m/>
  </r>
  <r>
    <n v="2704064"/>
    <n v="175000"/>
    <s v="JM"/>
    <n v="3000001726"/>
    <s v="AR21"/>
    <s v="A076"/>
    <m/>
    <m/>
    <m/>
    <d v="2021-03-25T00:00:00"/>
    <d v="2021-03-25T00:00:00"/>
    <s v="ARS"/>
    <n v="78814.13"/>
    <n v="78814.13"/>
    <n v="860.07"/>
    <s v="SAUBEER-92512663-30.5.2021-Cheque"/>
    <d v="2021-05-30T00:00:00"/>
    <n v="92512663"/>
    <m/>
    <n v="-60"/>
    <x v="4"/>
    <s v="Mayor a 365 días"/>
    <m/>
  </r>
  <r>
    <n v="2704064"/>
    <n v="175000"/>
    <s v="JM"/>
    <n v="3000002919"/>
    <s v="AR21"/>
    <s v="A067"/>
    <m/>
    <m/>
    <m/>
    <d v="2021-04-30T00:00:00"/>
    <d v="2021-04-30T00:00:00"/>
    <s v="ARS"/>
    <n v="1000000"/>
    <n v="1000000"/>
    <n v="10688.9"/>
    <s v="VIFOOD-25087213-30.05.2021Echeq"/>
    <d v="2021-05-30T00:00:00"/>
    <n v="25087213"/>
    <m/>
    <n v="-60"/>
    <x v="4"/>
    <s v="Mayor a 365 días"/>
    <m/>
  </r>
  <r>
    <n v="2704064"/>
    <n v="175000"/>
    <s v="JM"/>
    <n v="3000011146"/>
    <s v="AR21"/>
    <s v="A100"/>
    <m/>
    <m/>
    <m/>
    <d v="2020-12-29T00:00:00"/>
    <d v="2020-12-29T00:00:00"/>
    <s v="ARS"/>
    <n v="102107.32"/>
    <n v="102107.32"/>
    <n v="1216.94"/>
    <s v="79898876-CASHBEER S.A.S.-30.05.2021-Cheque"/>
    <d v="2021-05-30T00:00:00"/>
    <n v="79898876"/>
    <m/>
    <n v="-60"/>
    <x v="4"/>
    <s v="Mayor a 365 días"/>
    <m/>
  </r>
  <r>
    <n v="2704064"/>
    <n v="175000"/>
    <s v="JM"/>
    <n v="3000001665"/>
    <s v="AR21"/>
    <s v="A067"/>
    <m/>
    <m/>
    <m/>
    <d v="2021-03-19T00:00:00"/>
    <d v="2021-03-19T00:00:00"/>
    <s v="ARS"/>
    <n v="120000"/>
    <n v="120000"/>
    <n v="1313.53"/>
    <s v="CERELLACRISTIAN-42656745-Cheque31.05.2021"/>
    <d v="2021-05-31T00:00:00"/>
    <n v="42656745"/>
    <m/>
    <n v="-61"/>
    <x v="4"/>
    <s v="Mayor a 365 días"/>
    <m/>
  </r>
  <r>
    <n v="2704064"/>
    <n v="175000"/>
    <s v="JM"/>
    <n v="3000002919"/>
    <s v="AR21"/>
    <s v="A076"/>
    <m/>
    <m/>
    <m/>
    <d v="2021-04-30T00:00:00"/>
    <d v="2021-04-30T00:00:00"/>
    <s v="ARS"/>
    <n v="206630.45"/>
    <n v="206630.45"/>
    <n v="2208.65"/>
    <s v="MALTA-102771795-31.05.2021Echeq"/>
    <d v="2021-05-31T00:00:00"/>
    <n v="102771795"/>
    <m/>
    <n v="-61"/>
    <x v="4"/>
    <s v="Mayor a 365 días"/>
    <m/>
  </r>
  <r>
    <n v="2704064"/>
    <n v="175000"/>
    <s v="AB"/>
    <n v="100010167"/>
    <s v="AR21"/>
    <s v="A122"/>
    <m/>
    <m/>
    <m/>
    <d v="2020-08-07T00:00:00"/>
    <d v="2020-08-07T00:00:00"/>
    <s v="ARS"/>
    <n v="180000"/>
    <n v="180000"/>
    <n v="2476.1"/>
    <s v="INDIUME S.R.L.-Cheque-01.06.2021"/>
    <d v="2021-06-01T00:00:00"/>
    <m/>
    <m/>
    <n v="-62"/>
    <x v="4"/>
    <s v="Mayor a 365 días"/>
    <m/>
  </r>
  <r>
    <n v="2704064"/>
    <n v="175000"/>
    <s v="JM"/>
    <n v="3000000716"/>
    <s v="AR21"/>
    <s v="A067"/>
    <m/>
    <m/>
    <m/>
    <d v="2021-01-31T00:00:00"/>
    <d v="2021-02-02T00:00:00"/>
    <s v="ARS"/>
    <n v="58000"/>
    <n v="58000"/>
    <n v="662.06"/>
    <s v="COTE HULE S.A.-2040-2.6.2021-Cheque"/>
    <d v="2021-06-02T00:00:00"/>
    <n v="2040"/>
    <m/>
    <n v="-63"/>
    <x v="4"/>
    <s v="Mayor a 365 días"/>
    <m/>
  </r>
  <r>
    <n v="2704064"/>
    <n v="175000"/>
    <s v="JM"/>
    <n v="3000002324"/>
    <s v="AR21"/>
    <s v="A067"/>
    <m/>
    <m/>
    <m/>
    <d v="2021-04-06T00:00:00"/>
    <d v="2021-04-06T00:00:00"/>
    <s v="ARS"/>
    <n v="141043.24"/>
    <n v="141043.24"/>
    <n v="1529.14"/>
    <s v="AMALFITANA-11435566-Cheque02.06.2021"/>
    <d v="2021-06-02T00:00:00"/>
    <n v="11435566"/>
    <m/>
    <n v="-63"/>
    <x v="4"/>
    <s v="Mayor a 365 días"/>
    <m/>
  </r>
  <r>
    <n v="2704064"/>
    <n v="175000"/>
    <s v="JM"/>
    <n v="3000002919"/>
    <s v="AR21"/>
    <s v="A067"/>
    <m/>
    <m/>
    <m/>
    <d v="2021-04-30T00:00:00"/>
    <d v="2021-04-30T00:00:00"/>
    <s v="ARS"/>
    <n v="40000"/>
    <n v="40000"/>
    <n v="427.56"/>
    <s v="FIRPOANTONIOGABRIEL-186494-02.06.2021Cheque"/>
    <d v="2021-06-02T00:00:00"/>
    <n v="186494"/>
    <m/>
    <n v="-63"/>
    <x v="4"/>
    <s v="Mayor a 365 días"/>
    <m/>
  </r>
  <r>
    <n v="2704064"/>
    <n v="175000"/>
    <s v="JM"/>
    <n v="3000002324"/>
    <s v="AR21"/>
    <s v="A067"/>
    <m/>
    <m/>
    <m/>
    <d v="2021-04-06T00:00:00"/>
    <d v="2021-04-06T00:00:00"/>
    <s v="ARS"/>
    <n v="200000"/>
    <n v="200000"/>
    <n v="2168.33"/>
    <s v="AMALFITANA-11435564-Cheque09.06.2021"/>
    <d v="2021-06-09T00:00:00"/>
    <n v="11435564"/>
    <m/>
    <n v="-70"/>
    <x v="4"/>
    <s v="Mayor a 365 días"/>
    <m/>
  </r>
  <r>
    <n v="2704064"/>
    <n v="175000"/>
    <s v="JM"/>
    <n v="3000000716"/>
    <s v="AR21"/>
    <s v="A076"/>
    <m/>
    <m/>
    <m/>
    <d v="2021-01-31T00:00:00"/>
    <d v="2021-02-02T00:00:00"/>
    <s v="ARS"/>
    <n v="39500"/>
    <n v="39500"/>
    <n v="450.89"/>
    <s v="BIRRON SRL-795024-15.6.2021-Cheque"/>
    <d v="2021-06-15T00:00:00"/>
    <n v="795024"/>
    <m/>
    <n v="-76"/>
    <x v="4"/>
    <s v="Mayor a 365 días"/>
    <m/>
  </r>
  <r>
    <n v="2704064"/>
    <n v="175000"/>
    <s v="JM"/>
    <n v="3000002919"/>
    <s v="AR21"/>
    <s v="A067"/>
    <m/>
    <m/>
    <m/>
    <d v="2021-04-30T00:00:00"/>
    <d v="2021-04-30T00:00:00"/>
    <s v="ARS"/>
    <n v="40000"/>
    <n v="40000"/>
    <n v="427.56"/>
    <s v="FIRPOANTONIOGABRIEL-186495-15.06.2021Cheque"/>
    <d v="2021-06-15T00:00:00"/>
    <n v="186495"/>
    <m/>
    <n v="-76"/>
    <x v="4"/>
    <s v="Mayor a 365 días"/>
    <m/>
  </r>
  <r>
    <n v="2704064"/>
    <n v="175000"/>
    <s v="JM"/>
    <n v="3000002919"/>
    <s v="AR21"/>
    <s v="A076"/>
    <m/>
    <m/>
    <m/>
    <d v="2021-04-30T00:00:00"/>
    <d v="2021-04-30T00:00:00"/>
    <s v="ARS"/>
    <n v="250000"/>
    <n v="250000"/>
    <n v="2672.22"/>
    <s v="TEHUELCHESS-2-20.06.2021Echeq"/>
    <d v="2021-06-20T00:00:00"/>
    <n v="2"/>
    <m/>
    <n v="-81"/>
    <x v="4"/>
    <s v="Mayor a 365 días"/>
    <m/>
  </r>
  <r>
    <n v="2704064"/>
    <n v="175000"/>
    <s v="JM"/>
    <n v="3000004073"/>
    <s v="AR21"/>
    <s v="ARP1"/>
    <m/>
    <m/>
    <m/>
    <d v="2020-05-17T00:00:00"/>
    <d v="2020-05-17T00:00:00"/>
    <s v="ARS"/>
    <n v="215139.92"/>
    <n v="215139.92"/>
    <n v="3176.67"/>
    <s v="AcmarT    23.06.2021"/>
    <d v="2021-06-23T00:00:00"/>
    <n v="15567052"/>
    <m/>
    <n v="-84"/>
    <x v="4"/>
    <s v="Mayor a 365 días"/>
    <m/>
  </r>
  <r>
    <n v="2704064"/>
    <n v="175000"/>
    <s v="JM"/>
    <n v="3000002919"/>
    <s v="AR21"/>
    <s v="A067"/>
    <m/>
    <m/>
    <m/>
    <d v="2021-04-30T00:00:00"/>
    <d v="2021-04-30T00:00:00"/>
    <s v="ARS"/>
    <n v="40000"/>
    <n v="40000"/>
    <n v="427.56"/>
    <s v="FIRPOANTONIOGABRIEL-186496-25.06.2021Cheque"/>
    <d v="2021-06-25T00:00:00"/>
    <n v="186496"/>
    <m/>
    <n v="-86"/>
    <x v="4"/>
    <s v="Mayor a 365 días"/>
    <m/>
  </r>
  <r>
    <n v="2704064"/>
    <n v="175000"/>
    <s v="JM"/>
    <n v="3000007488"/>
    <s v="AR21"/>
    <s v="A123"/>
    <m/>
    <m/>
    <m/>
    <d v="2020-09-11T00:00:00"/>
    <d v="2020-09-11T00:00:00"/>
    <s v="ARS"/>
    <n v="115802.2"/>
    <n v="115802.2"/>
    <n v="1547.43"/>
    <s v="764761-DI TREVI S.A.-25.06.2021"/>
    <d v="2021-06-25T00:00:00"/>
    <n v="764761"/>
    <m/>
    <n v="-86"/>
    <x v="4"/>
    <s v="Mayor a 365 días"/>
    <m/>
  </r>
  <r>
    <n v="2704064"/>
    <n v="175000"/>
    <s v="JM"/>
    <n v="3000004643"/>
    <s v="AR21"/>
    <s v="ARP1"/>
    <m/>
    <m/>
    <m/>
    <d v="2020-06-05T00:00:00"/>
    <d v="2020-06-05T00:00:00"/>
    <s v="ARS"/>
    <n v="80000"/>
    <n v="80000"/>
    <n v="1161.19"/>
    <s v="Desarrollo Lucas 27.06.2021"/>
    <d v="2021-06-27T00:00:00"/>
    <n v="79621877"/>
    <m/>
    <n v="-88"/>
    <x v="4"/>
    <s v="Mayor a 365 días"/>
    <m/>
  </r>
  <r>
    <n v="2704064"/>
    <n v="175000"/>
    <s v="JM"/>
    <n v="3000000716"/>
    <s v="AR21"/>
    <s v="A076"/>
    <m/>
    <m/>
    <m/>
    <d v="2021-01-31T00:00:00"/>
    <d v="2021-02-02T00:00:00"/>
    <s v="ARS"/>
    <n v="39500"/>
    <n v="39500"/>
    <n v="450.89"/>
    <s v="BIRRON SRL-795025-30.6.2021-Cheque"/>
    <d v="2021-06-30T00:00:00"/>
    <n v="795025"/>
    <m/>
    <n v="-91"/>
    <x v="4"/>
    <s v="Mayor a 365 días"/>
    <m/>
  </r>
  <r>
    <n v="2704064"/>
    <n v="175000"/>
    <s v="JM"/>
    <n v="3000001726"/>
    <s v="AR21"/>
    <s v="A076"/>
    <m/>
    <m/>
    <m/>
    <d v="2021-03-25T00:00:00"/>
    <d v="2021-03-25T00:00:00"/>
    <s v="ARS"/>
    <n v="78814.13"/>
    <n v="78814.13"/>
    <n v="860.07"/>
    <s v="SAUBEER-92512664-30.6.2021-Cheque"/>
    <d v="2021-06-30T00:00:00"/>
    <n v="92512664"/>
    <m/>
    <n v="-91"/>
    <x v="4"/>
    <s v="Mayor a 365 días"/>
    <m/>
  </r>
  <r>
    <n v="2704064"/>
    <n v="175000"/>
    <s v="JM"/>
    <n v="3000002919"/>
    <s v="AR21"/>
    <s v="A067"/>
    <m/>
    <m/>
    <m/>
    <d v="2021-04-30T00:00:00"/>
    <d v="2021-04-30T00:00:00"/>
    <s v="ARS"/>
    <n v="1000000"/>
    <n v="1000000"/>
    <n v="10688.9"/>
    <s v="VIFOOD-25087215-30.06.2021Echeq"/>
    <d v="2021-06-30T00:00:00"/>
    <n v="25087215"/>
    <m/>
    <n v="-91"/>
    <x v="4"/>
    <s v="Mayor a 365 días"/>
    <m/>
  </r>
  <r>
    <n v="2704064"/>
    <n v="175000"/>
    <s v="JM"/>
    <n v="3000011146"/>
    <s v="AR21"/>
    <s v="A100"/>
    <m/>
    <m/>
    <m/>
    <d v="2020-12-29T00:00:00"/>
    <d v="2020-12-29T00:00:00"/>
    <s v="ARS"/>
    <n v="102107.32"/>
    <n v="102107.32"/>
    <n v="1216.94"/>
    <s v="79898877-CASHBEER S.A.S.-30.06.2021-Cheque"/>
    <d v="2021-06-30T00:00:00"/>
    <n v="79898877"/>
    <m/>
    <n v="-91"/>
    <x v="4"/>
    <s v="Mayor a 365 días"/>
    <m/>
  </r>
  <r>
    <n v="2704064"/>
    <n v="175000"/>
    <s v="AB"/>
    <n v="100010167"/>
    <s v="AR21"/>
    <s v="A122"/>
    <m/>
    <m/>
    <m/>
    <d v="2020-08-07T00:00:00"/>
    <d v="2020-08-07T00:00:00"/>
    <s v="ARS"/>
    <n v="220000"/>
    <n v="220000"/>
    <n v="3026.34"/>
    <s v="INDIUME S.R.L.-Cheque-01.07.2021"/>
    <d v="2021-07-01T00:00:00"/>
    <m/>
    <m/>
    <n v="-92"/>
    <x v="4"/>
    <s v="Mayor a 365 días"/>
    <m/>
  </r>
  <r>
    <n v="2704064"/>
    <n v="175000"/>
    <s v="JM"/>
    <n v="3000000716"/>
    <s v="AR21"/>
    <s v="A067"/>
    <m/>
    <m/>
    <m/>
    <d v="2021-01-31T00:00:00"/>
    <d v="2021-02-02T00:00:00"/>
    <s v="ARS"/>
    <n v="58000"/>
    <n v="58000"/>
    <n v="662.06"/>
    <s v="COTE HULE S.A.-2041-2.7.2021-Cheque"/>
    <d v="2021-07-02T00:00:00"/>
    <n v="2041"/>
    <m/>
    <n v="-93"/>
    <x v="4"/>
    <s v="Mayor a 365 días"/>
    <m/>
  </r>
  <r>
    <n v="2704064"/>
    <n v="175000"/>
    <s v="JM"/>
    <n v="3000002919"/>
    <s v="AR21"/>
    <s v="A067"/>
    <m/>
    <m/>
    <m/>
    <d v="2021-04-30T00:00:00"/>
    <d v="2021-04-30T00:00:00"/>
    <s v="ARS"/>
    <n v="40000"/>
    <n v="40000"/>
    <n v="427.56"/>
    <s v="FIRPOANTONIOGABRIEL-186497-03.07.2021Cheque"/>
    <d v="2021-07-03T00:00:00"/>
    <n v="186497"/>
    <m/>
    <n v="-94"/>
    <x v="4"/>
    <s v="Mayor a 365 días"/>
    <m/>
  </r>
  <r>
    <n v="2704064"/>
    <n v="175000"/>
    <s v="JM"/>
    <n v="3000002919"/>
    <s v="AR21"/>
    <s v="A067"/>
    <m/>
    <m/>
    <m/>
    <d v="2021-04-30T00:00:00"/>
    <d v="2021-04-30T00:00:00"/>
    <s v="ARS"/>
    <n v="4104280.14"/>
    <n v="4104280.14"/>
    <n v="43870.239999999998"/>
    <s v="INTEGRATEDSUPPLYPROVIDER-141-03.07.2021Cheque"/>
    <d v="2021-07-03T00:00:00"/>
    <n v="141"/>
    <m/>
    <n v="-94"/>
    <x v="4"/>
    <s v="Mayor a 365 días"/>
    <m/>
  </r>
  <r>
    <n v="2704064"/>
    <n v="175000"/>
    <s v="JM"/>
    <n v="3000002919"/>
    <s v="AR21"/>
    <s v="A067"/>
    <m/>
    <m/>
    <m/>
    <d v="2021-04-30T00:00:00"/>
    <d v="2021-04-30T00:00:00"/>
    <s v="ARS"/>
    <n v="46000"/>
    <n v="46000"/>
    <n v="491.69"/>
    <s v="FIRPOANTONIOGABRIEL-186498-13.07.2021Cheque"/>
    <d v="2021-07-13T00:00:00"/>
    <n v="186498"/>
    <m/>
    <n v="-104"/>
    <x v="4"/>
    <s v="Mayor a 365 días"/>
    <m/>
  </r>
  <r>
    <n v="2704064"/>
    <n v="175000"/>
    <s v="JM"/>
    <n v="3000000716"/>
    <s v="AR21"/>
    <s v="A076"/>
    <m/>
    <m/>
    <m/>
    <d v="2021-01-31T00:00:00"/>
    <d v="2021-02-02T00:00:00"/>
    <s v="ARS"/>
    <n v="39500"/>
    <n v="39500"/>
    <n v="450.89"/>
    <s v="BIRRON SRL-795026-15.7.2021-Cheque"/>
    <d v="2021-07-15T00:00:00"/>
    <n v="795026"/>
    <m/>
    <n v="-106"/>
    <x v="4"/>
    <s v="Mayor a 365 días"/>
    <m/>
  </r>
  <r>
    <n v="2704064"/>
    <n v="175000"/>
    <s v="JM"/>
    <n v="3000006497"/>
    <s v="AR21"/>
    <s v="A112"/>
    <m/>
    <m/>
    <m/>
    <d v="2020-08-11T00:00:00"/>
    <d v="2020-08-11T00:00:00"/>
    <s v="ARS"/>
    <n v="198204"/>
    <n v="198204"/>
    <n v="2717.17"/>
    <s v="GOLDBAR SAS-3800ChequeDIFE 15.07.2021"/>
    <d v="2021-07-15T00:00:00"/>
    <n v="3800"/>
    <m/>
    <n v="-106"/>
    <x v="4"/>
    <s v="Mayor a 365 días"/>
    <m/>
  </r>
  <r>
    <n v="2704064"/>
    <n v="175000"/>
    <s v="JM"/>
    <n v="3000002919"/>
    <s v="AR21"/>
    <s v="A076"/>
    <m/>
    <m/>
    <m/>
    <d v="2021-04-30T00:00:00"/>
    <d v="2021-04-30T00:00:00"/>
    <s v="ARS"/>
    <n v="300000"/>
    <n v="300000"/>
    <n v="3206.67"/>
    <s v="TEHUELCHESS-3-20.07.2021Echeq"/>
    <d v="2021-07-20T00:00:00"/>
    <n v="3"/>
    <m/>
    <n v="-111"/>
    <x v="4"/>
    <s v="Mayor a 365 días"/>
    <m/>
  </r>
  <r>
    <n v="2704064"/>
    <n v="175000"/>
    <s v="JM"/>
    <n v="3000004073"/>
    <s v="AR21"/>
    <s v="ARP1"/>
    <m/>
    <m/>
    <m/>
    <d v="2020-05-17T00:00:00"/>
    <d v="2020-05-17T00:00:00"/>
    <s v="ARS"/>
    <n v="215139.92"/>
    <n v="215139.92"/>
    <n v="3176.67"/>
    <s v="AcmarT    23.07.2021"/>
    <d v="2021-07-23T00:00:00"/>
    <n v="15567053"/>
    <m/>
    <n v="-114"/>
    <x v="4"/>
    <s v="Mayor a 365 días"/>
    <m/>
  </r>
  <r>
    <n v="2704064"/>
    <n v="175000"/>
    <s v="JM"/>
    <n v="3000007488"/>
    <s v="AR21"/>
    <s v="A123"/>
    <m/>
    <m/>
    <m/>
    <d v="2020-09-11T00:00:00"/>
    <d v="2020-09-11T00:00:00"/>
    <s v="ARS"/>
    <n v="115802"/>
    <n v="115802"/>
    <n v="1547.43"/>
    <s v="764762-DI TREVI S.A.-25.07.2021"/>
    <d v="2021-07-25T00:00:00"/>
    <n v="764762"/>
    <m/>
    <n v="-116"/>
    <x v="4"/>
    <s v="Mayor a 365 días"/>
    <m/>
  </r>
  <r>
    <n v="2704064"/>
    <n v="175000"/>
    <s v="JM"/>
    <n v="3000004643"/>
    <s v="AR21"/>
    <s v="ARP1"/>
    <m/>
    <m/>
    <m/>
    <d v="2020-06-05T00:00:00"/>
    <d v="2020-06-05T00:00:00"/>
    <s v="ARS"/>
    <n v="80000"/>
    <n v="80000"/>
    <n v="1161.19"/>
    <s v="Desarrollo Lucas 27.07.2021"/>
    <d v="2021-07-27T00:00:00"/>
    <n v="79621878"/>
    <m/>
    <n v="-118"/>
    <x v="4"/>
    <s v="Mayor a 365 días"/>
    <m/>
  </r>
  <r>
    <n v="2704064"/>
    <n v="175000"/>
    <s v="JM"/>
    <n v="3000000716"/>
    <s v="AR21"/>
    <s v="A076"/>
    <m/>
    <m/>
    <m/>
    <d v="2021-01-31T00:00:00"/>
    <d v="2021-02-02T00:00:00"/>
    <s v="ARS"/>
    <n v="39500"/>
    <n v="39500"/>
    <n v="450.89"/>
    <s v="BIRRON SRL-795027-30.7.2021-Cheque"/>
    <d v="2021-07-30T00:00:00"/>
    <n v="795027"/>
    <m/>
    <n v="-121"/>
    <x v="4"/>
    <s v="Mayor a 365 días"/>
    <m/>
  </r>
  <r>
    <n v="2704064"/>
    <n v="175000"/>
    <s v="JM"/>
    <n v="3000001726"/>
    <s v="AR21"/>
    <s v="A076"/>
    <m/>
    <m/>
    <m/>
    <d v="2021-03-25T00:00:00"/>
    <d v="2021-03-25T00:00:00"/>
    <s v="ARS"/>
    <n v="78814.13"/>
    <n v="78814.13"/>
    <n v="860.07"/>
    <s v="SAUBEER-92512665-30.7.2021-Cheque"/>
    <d v="2021-07-30T00:00:00"/>
    <n v="92512665"/>
    <m/>
    <n v="-121"/>
    <x v="4"/>
    <s v="Mayor a 365 días"/>
    <m/>
  </r>
  <r>
    <n v="2704064"/>
    <n v="175000"/>
    <s v="JM"/>
    <n v="3000002327"/>
    <s v="AR21"/>
    <s v="A076"/>
    <m/>
    <m/>
    <m/>
    <d v="2021-04-06T00:00:00"/>
    <d v="2021-04-06T00:00:00"/>
    <s v="ARS"/>
    <n v="-78814.13"/>
    <n v="-78814.13"/>
    <n v="-854.48"/>
    <s v="92512665-7.30.2021-SAUBEER S.A.S."/>
    <d v="2021-07-30T00:00:00"/>
    <n v="92512665"/>
    <m/>
    <n v="-121"/>
    <x v="4"/>
    <s v="Mayor a 365 días"/>
    <m/>
  </r>
  <r>
    <n v="2704064"/>
    <n v="175000"/>
    <s v="JM"/>
    <n v="3000002919"/>
    <s v="AR21"/>
    <s v="A067"/>
    <m/>
    <m/>
    <m/>
    <d v="2021-04-30T00:00:00"/>
    <d v="2021-04-30T00:00:00"/>
    <s v="ARS"/>
    <n v="1126921.1100000001"/>
    <n v="1126921.1100000001"/>
    <n v="12045.55"/>
    <s v="VIFOOD-25087216-30.07.2021Echeq"/>
    <d v="2021-07-30T00:00:00"/>
    <n v="25087216"/>
    <m/>
    <n v="-121"/>
    <x v="4"/>
    <s v="Mayor a 365 días"/>
    <m/>
  </r>
  <r>
    <n v="2704064"/>
    <n v="175000"/>
    <s v="JM"/>
    <n v="3000011146"/>
    <s v="AR21"/>
    <s v="A100"/>
    <m/>
    <m/>
    <m/>
    <d v="2020-12-29T00:00:00"/>
    <d v="2020-12-29T00:00:00"/>
    <s v="ARS"/>
    <n v="102107.32"/>
    <n v="102107.32"/>
    <n v="1216.94"/>
    <s v="79898878-CASHBEER S.A.S.-30.07.2021-Cheque"/>
    <d v="2021-07-30T00:00:00"/>
    <n v="79898878"/>
    <m/>
    <n v="-121"/>
    <x v="4"/>
    <s v="Mayor a 365 días"/>
    <m/>
  </r>
  <r>
    <n v="2704064"/>
    <n v="175000"/>
    <s v="JM"/>
    <n v="3000002919"/>
    <s v="AR21"/>
    <s v="A067"/>
    <m/>
    <m/>
    <m/>
    <d v="2021-04-30T00:00:00"/>
    <d v="2021-04-30T00:00:00"/>
    <s v="ARS"/>
    <n v="4104280.14"/>
    <n v="4104280.14"/>
    <n v="43870.239999999998"/>
    <s v="INTEGRATEDSUPPLYPROVIDER-142-31.07.2021Cheque"/>
    <d v="2021-07-31T00:00:00"/>
    <n v="142"/>
    <m/>
    <n v="-122"/>
    <x v="4"/>
    <s v="Mayor a 365 días"/>
    <m/>
  </r>
  <r>
    <n v="2704064"/>
    <n v="175000"/>
    <s v="JM"/>
    <n v="3000000716"/>
    <s v="AR21"/>
    <s v="A067"/>
    <m/>
    <m/>
    <m/>
    <d v="2021-01-31T00:00:00"/>
    <d v="2021-02-02T00:00:00"/>
    <s v="ARS"/>
    <n v="58000"/>
    <n v="58000"/>
    <n v="662.06"/>
    <s v="COTE HULE S.A.-2042-2.8.2021-Cheque"/>
    <d v="2021-08-02T00:00:00"/>
    <n v="2042"/>
    <m/>
    <n v="-124"/>
    <x v="4"/>
    <s v="Mayor a 365 días"/>
    <m/>
  </r>
  <r>
    <n v="2704064"/>
    <n v="175000"/>
    <s v="JM"/>
    <n v="3000000716"/>
    <s v="AR21"/>
    <s v="A076"/>
    <m/>
    <m/>
    <m/>
    <d v="2021-01-31T00:00:00"/>
    <d v="2021-02-02T00:00:00"/>
    <s v="ARS"/>
    <n v="39500"/>
    <n v="39500"/>
    <n v="450.89"/>
    <s v="BIRRON SRL-795028-15.8.2021-Cheque"/>
    <d v="2021-08-15T00:00:00"/>
    <n v="795028"/>
    <m/>
    <n v="-137"/>
    <x v="4"/>
    <s v="Mayor a 365 días"/>
    <m/>
  </r>
  <r>
    <n v="2704064"/>
    <n v="175000"/>
    <s v="JM"/>
    <n v="3000002919"/>
    <s v="AR21"/>
    <s v="A076"/>
    <m/>
    <m/>
    <m/>
    <d v="2021-04-30T00:00:00"/>
    <d v="2021-04-30T00:00:00"/>
    <s v="ARS"/>
    <n v="366612.52"/>
    <n v="366612.52"/>
    <n v="3918.68"/>
    <s v="TEHUELCHESS-4-20.08.2021Echeq"/>
    <d v="2021-08-20T00:00:00"/>
    <n v="4"/>
    <m/>
    <n v="-142"/>
    <x v="4"/>
    <s v="Mayor a 365 días"/>
    <m/>
  </r>
  <r>
    <n v="2704064"/>
    <n v="175000"/>
    <s v="JM"/>
    <n v="3000008535"/>
    <s v="AR21"/>
    <s v="A122"/>
    <m/>
    <m/>
    <m/>
    <d v="2020-10-20T00:00:00"/>
    <d v="2020-10-22T00:00:00"/>
    <s v="ARS"/>
    <n v="220000"/>
    <n v="220000"/>
    <n v="2830.92"/>
    <s v="91565592-INDIUME S.R.L.-20.08.2021"/>
    <d v="2021-08-20T00:00:00"/>
    <n v="91565592"/>
    <m/>
    <n v="-142"/>
    <x v="4"/>
    <s v="Mayor a 365 días"/>
    <m/>
  </r>
  <r>
    <n v="2704064"/>
    <n v="175000"/>
    <s v="JM"/>
    <n v="3000007488"/>
    <s v="AR21"/>
    <s v="A123"/>
    <m/>
    <m/>
    <m/>
    <d v="2020-09-11T00:00:00"/>
    <d v="2020-09-11T00:00:00"/>
    <s v="ARS"/>
    <n v="115802.1"/>
    <n v="115802.1"/>
    <n v="1547.43"/>
    <s v="764763-DI TREVI S.A.-25.08.2021"/>
    <d v="2021-08-25T00:00:00"/>
    <n v="764763"/>
    <m/>
    <n v="-147"/>
    <x v="4"/>
    <s v="Mayor a 365 días"/>
    <m/>
  </r>
  <r>
    <n v="2704064"/>
    <n v="175000"/>
    <s v="JM"/>
    <n v="3000004643"/>
    <s v="AR21"/>
    <s v="ARP1"/>
    <m/>
    <m/>
    <m/>
    <d v="2020-06-05T00:00:00"/>
    <d v="2020-06-05T00:00:00"/>
    <s v="ARS"/>
    <n v="82497.47"/>
    <n v="82497.47"/>
    <n v="1197.44"/>
    <s v="Desarrollo Lucas 27.08.2021"/>
    <d v="2021-08-27T00:00:00"/>
    <n v="79621879"/>
    <m/>
    <n v="-149"/>
    <x v="4"/>
    <s v="Mayor a 365 días"/>
    <m/>
  </r>
  <r>
    <n v="2704064"/>
    <n v="175000"/>
    <s v="JM"/>
    <n v="3000000716"/>
    <s v="AR21"/>
    <s v="A076"/>
    <m/>
    <m/>
    <m/>
    <d v="2021-01-31T00:00:00"/>
    <d v="2021-02-02T00:00:00"/>
    <s v="ARS"/>
    <n v="39500"/>
    <n v="39500"/>
    <n v="450.89"/>
    <s v="BIRRON SRL-795029-30.8.2021-Cheque"/>
    <d v="2021-08-30T00:00:00"/>
    <n v="795029"/>
    <m/>
    <n v="-152"/>
    <x v="4"/>
    <s v="Mayor a 365 días"/>
    <m/>
  </r>
  <r>
    <n v="2704064"/>
    <n v="175000"/>
    <s v="JM"/>
    <n v="3000001726"/>
    <s v="AR21"/>
    <s v="A076"/>
    <m/>
    <m/>
    <m/>
    <d v="2021-03-25T00:00:00"/>
    <d v="2021-03-25T00:00:00"/>
    <s v="ARS"/>
    <n v="78814.13"/>
    <n v="78814.13"/>
    <n v="860.07"/>
    <s v="SAUBEER-92512666-30.8.2021-Cheque"/>
    <d v="2021-08-30T00:00:00"/>
    <n v="92512666"/>
    <m/>
    <n v="-152"/>
    <x v="4"/>
    <s v="Mayor a 365 días"/>
    <m/>
  </r>
  <r>
    <n v="2704064"/>
    <n v="175000"/>
    <s v="JM"/>
    <n v="3000002327"/>
    <s v="AR21"/>
    <s v="A076"/>
    <m/>
    <m/>
    <m/>
    <d v="2021-04-06T00:00:00"/>
    <d v="2021-04-06T00:00:00"/>
    <s v="ARS"/>
    <n v="-78814.13"/>
    <n v="-78814.13"/>
    <n v="-854.48"/>
    <s v="92512666-8.30.2021-SAUBEER S.A.S."/>
    <d v="2021-08-30T00:00:00"/>
    <n v="92512666"/>
    <m/>
    <n v="-152"/>
    <x v="4"/>
    <s v="Mayor a 365 días"/>
    <m/>
  </r>
  <r>
    <n v="2704064"/>
    <n v="175000"/>
    <s v="JM"/>
    <n v="3000011146"/>
    <s v="AR21"/>
    <s v="A100"/>
    <m/>
    <m/>
    <m/>
    <d v="2020-12-29T00:00:00"/>
    <d v="2020-12-29T00:00:00"/>
    <s v="ARS"/>
    <n v="102107.32"/>
    <n v="102107.32"/>
    <n v="1216.94"/>
    <s v="79898879-CASHBEER S.A.S.-30.08.2021-Cheque"/>
    <d v="2021-08-30T00:00:00"/>
    <n v="79898879"/>
    <m/>
    <n v="-152"/>
    <x v="4"/>
    <s v="Mayor a 365 días"/>
    <m/>
  </r>
  <r>
    <n v="2704064"/>
    <n v="175000"/>
    <s v="JM"/>
    <n v="3000008535"/>
    <s v="AR21"/>
    <s v="A122"/>
    <m/>
    <m/>
    <m/>
    <d v="2020-10-20T00:00:00"/>
    <d v="2020-10-22T00:00:00"/>
    <s v="ARS"/>
    <n v="220000"/>
    <n v="220000"/>
    <n v="2830.92"/>
    <s v="91565957-INDIUME S.R.L.-01.09.2021"/>
    <d v="2021-09-01T00:00:00"/>
    <n v="91565957"/>
    <m/>
    <n v="-154"/>
    <x v="4"/>
    <s v="Mayor a 365 días"/>
    <m/>
  </r>
  <r>
    <n v="2704064"/>
    <n v="175000"/>
    <s v="JM"/>
    <n v="3000000716"/>
    <s v="AR21"/>
    <s v="A076"/>
    <m/>
    <m/>
    <m/>
    <d v="2021-01-31T00:00:00"/>
    <d v="2021-02-02T00:00:00"/>
    <s v="ARS"/>
    <n v="39500"/>
    <n v="39500"/>
    <n v="450.89"/>
    <s v="BIRRON SRL-795030-15.9.2021-Cheque"/>
    <d v="2021-09-15T00:00:00"/>
    <n v="795030"/>
    <m/>
    <n v="-168"/>
    <x v="4"/>
    <s v="Mayor a 365 días"/>
    <m/>
  </r>
  <r>
    <n v="2704064"/>
    <n v="175000"/>
    <s v="JM"/>
    <n v="3000000716"/>
    <s v="AR21"/>
    <s v="A076"/>
    <m/>
    <m/>
    <m/>
    <d v="2021-01-31T00:00:00"/>
    <d v="2021-02-02T00:00:00"/>
    <s v="ARS"/>
    <n v="39500"/>
    <n v="39500"/>
    <n v="450.89"/>
    <s v="BIRRON SRL-795031-30.9.2021-Cheque"/>
    <d v="2021-09-30T00:00:00"/>
    <n v="795031"/>
    <m/>
    <n v="-183"/>
    <x v="4"/>
    <s v="Mayor a 365 días"/>
    <m/>
  </r>
  <r>
    <n v="2704064"/>
    <n v="175000"/>
    <s v="JM"/>
    <n v="3000001726"/>
    <s v="AR21"/>
    <s v="A076"/>
    <m/>
    <m/>
    <m/>
    <d v="2021-03-25T00:00:00"/>
    <d v="2021-03-25T00:00:00"/>
    <s v="ARS"/>
    <n v="78814.13"/>
    <n v="78814.13"/>
    <n v="860.07"/>
    <s v="SAUBEER-92512667-30.9.2021-Cheque"/>
    <d v="2021-09-30T00:00:00"/>
    <n v="92512667"/>
    <m/>
    <n v="-183"/>
    <x v="4"/>
    <s v="Mayor a 365 días"/>
    <m/>
  </r>
  <r>
    <n v="2704064"/>
    <n v="175000"/>
    <s v="JM"/>
    <n v="3000002327"/>
    <s v="AR21"/>
    <s v="A076"/>
    <m/>
    <m/>
    <m/>
    <d v="2021-04-06T00:00:00"/>
    <d v="2021-04-06T00:00:00"/>
    <s v="ARS"/>
    <n v="-78814.13"/>
    <n v="-78814.13"/>
    <n v="-854.48"/>
    <s v="92512667-9.30.2021-SAUBEER S.A.S."/>
    <d v="2021-09-30T00:00:00"/>
    <n v="92512667"/>
    <m/>
    <n v="-183"/>
    <x v="4"/>
    <s v="Mayor a 365 días"/>
    <m/>
  </r>
  <r>
    <n v="2704064"/>
    <n v="175000"/>
    <s v="JM"/>
    <n v="3000011146"/>
    <s v="AR21"/>
    <s v="A100"/>
    <m/>
    <m/>
    <m/>
    <d v="2020-12-29T00:00:00"/>
    <d v="2020-12-29T00:00:00"/>
    <s v="ARS"/>
    <n v="102107.32"/>
    <n v="102107.32"/>
    <n v="1216.94"/>
    <s v="79898880-CASHBEER S.A.S.-30.09.2021-Cheque"/>
    <d v="2021-09-30T00:00:00"/>
    <n v="79898880"/>
    <m/>
    <n v="-183"/>
    <x v="4"/>
    <s v="Mayor a 365 días"/>
    <m/>
  </r>
  <r>
    <n v="2704064"/>
    <n v="175000"/>
    <s v="JM"/>
    <n v="3000008535"/>
    <s v="AR21"/>
    <s v="A122"/>
    <m/>
    <m/>
    <m/>
    <d v="2020-10-20T00:00:00"/>
    <d v="2020-10-22T00:00:00"/>
    <s v="ARS"/>
    <n v="250000"/>
    <n v="250000"/>
    <n v="3216.95"/>
    <s v="91566561-INDIUME S.R.L.-01.10.2021"/>
    <d v="2021-10-01T00:00:00"/>
    <n v="91566561"/>
    <m/>
    <n v="-184"/>
    <x v="4"/>
    <s v="Mayor a 365 días"/>
    <m/>
  </r>
  <r>
    <n v="2704064"/>
    <n v="175000"/>
    <s v="JM"/>
    <n v="3000000716"/>
    <s v="AR21"/>
    <s v="A076"/>
    <m/>
    <m/>
    <m/>
    <d v="2021-01-31T00:00:00"/>
    <d v="2021-02-02T00:00:00"/>
    <s v="ARS"/>
    <n v="39500"/>
    <n v="39500"/>
    <n v="450.89"/>
    <s v="BIRRON SRL-795032-15.10.2021-Cheque"/>
    <d v="2021-10-15T00:00:00"/>
    <n v="795032"/>
    <m/>
    <n v="-198"/>
    <x v="4"/>
    <s v="Mayor a 365 días"/>
    <m/>
  </r>
  <r>
    <n v="2704064"/>
    <n v="175000"/>
    <s v="JM"/>
    <n v="3000000716"/>
    <s v="AR21"/>
    <s v="A076"/>
    <m/>
    <m/>
    <m/>
    <d v="2021-01-31T00:00:00"/>
    <d v="2021-02-02T00:00:00"/>
    <s v="ARS"/>
    <n v="39500"/>
    <n v="39500"/>
    <n v="450.89"/>
    <s v="BIRRON SRL-795033-30.10.2021-Cheque"/>
    <d v="2021-10-30T00:00:00"/>
    <n v="795033"/>
    <m/>
    <n v="-213"/>
    <x v="4"/>
    <s v="Mayor a 365 días"/>
    <m/>
  </r>
  <r>
    <n v="2704064"/>
    <n v="175000"/>
    <s v="JM"/>
    <n v="3000001726"/>
    <s v="AR21"/>
    <s v="A076"/>
    <m/>
    <m/>
    <m/>
    <d v="2021-03-25T00:00:00"/>
    <d v="2021-03-25T00:00:00"/>
    <s v="ARS"/>
    <n v="78814.13"/>
    <n v="78814.13"/>
    <n v="860.07"/>
    <s v="SAUBEER-92512668-30.10.2021-Cheque"/>
    <d v="2021-10-30T00:00:00"/>
    <n v="92512668"/>
    <m/>
    <n v="-213"/>
    <x v="4"/>
    <s v="Mayor a 365 días"/>
    <m/>
  </r>
  <r>
    <n v="2704064"/>
    <n v="175000"/>
    <s v="JM"/>
    <n v="3000002327"/>
    <s v="AR21"/>
    <s v="A076"/>
    <m/>
    <m/>
    <m/>
    <d v="2021-04-06T00:00:00"/>
    <d v="2021-04-06T00:00:00"/>
    <s v="ARS"/>
    <n v="-78814.13"/>
    <n v="-78814.13"/>
    <n v="-854.48"/>
    <s v="92512668-10.30.2021-SAUBEER S.A.S."/>
    <d v="2021-10-30T00:00:00"/>
    <n v="92512668"/>
    <m/>
    <n v="-213"/>
    <x v="4"/>
    <s v="Mayor a 365 días"/>
    <m/>
  </r>
  <r>
    <n v="2704064"/>
    <n v="175000"/>
    <s v="JM"/>
    <n v="3000009592"/>
    <s v="AR21"/>
    <s v="A122"/>
    <m/>
    <m/>
    <m/>
    <d v="2020-11-24T00:00:00"/>
    <d v="2020-11-24T00:00:00"/>
    <s v="ARS"/>
    <n v="260000"/>
    <n v="260000"/>
    <n v="3222.14"/>
    <s v="22-INDIUME S.R.L.-01.11.2021"/>
    <d v="2021-11-01T00:00:00"/>
    <n v="22"/>
    <m/>
    <n v="-215"/>
    <x v="4"/>
    <s v="Mayor a 365 días"/>
    <m/>
  </r>
  <r>
    <n v="2704064"/>
    <n v="175000"/>
    <s v="JM"/>
    <n v="3000011016"/>
    <s v="AR21"/>
    <s v="A122"/>
    <m/>
    <m/>
    <m/>
    <d v="2020-12-18T00:00:00"/>
    <d v="2020-12-18T00:00:00"/>
    <s v="ARS"/>
    <n v="260000"/>
    <n v="260000"/>
    <n v="3138.64"/>
    <s v="00000022-01.11.2021-echeq"/>
    <d v="2021-11-01T00:00:00"/>
    <n v="22"/>
    <m/>
    <n v="-215"/>
    <x v="4"/>
    <s v="Mayor a 365 días"/>
    <m/>
  </r>
  <r>
    <n v="2704064"/>
    <n v="175000"/>
    <s v="JM"/>
    <n v="3000011017"/>
    <s v="AR21"/>
    <s v="A113"/>
    <m/>
    <m/>
    <m/>
    <d v="2020-12-18T00:00:00"/>
    <d v="2020-12-18T00:00:00"/>
    <s v="ARS"/>
    <n v="-260000"/>
    <n v="-260000"/>
    <n v="-3138.64"/>
    <s v="00000022-01.11.2021-echeq"/>
    <d v="2021-11-01T00:00:00"/>
    <n v="22"/>
    <m/>
    <n v="-215"/>
    <x v="4"/>
    <s v="Mayor a 365 días"/>
    <m/>
  </r>
  <r>
    <n v="2704064"/>
    <n v="175000"/>
    <s v="JM"/>
    <n v="3000000716"/>
    <s v="AR21"/>
    <s v="A076"/>
    <m/>
    <m/>
    <m/>
    <d v="2021-01-31T00:00:00"/>
    <d v="2021-02-02T00:00:00"/>
    <s v="ARS"/>
    <n v="39500"/>
    <n v="39500"/>
    <n v="450.89"/>
    <s v="BIRRON SRL-795034-15.11.2021-Cheque"/>
    <d v="2021-11-15T00:00:00"/>
    <n v="795034"/>
    <m/>
    <n v="-229"/>
    <x v="4"/>
    <s v="Mayor a 365 días"/>
    <m/>
  </r>
  <r>
    <n v="2704064"/>
    <n v="175000"/>
    <s v="JM"/>
    <n v="3000000716"/>
    <s v="AR21"/>
    <s v="A076"/>
    <m/>
    <m/>
    <m/>
    <d v="2021-01-31T00:00:00"/>
    <d v="2021-02-02T00:00:00"/>
    <s v="ARS"/>
    <n v="39500"/>
    <n v="39500"/>
    <n v="450.89"/>
    <s v="BIRRON SRL-795035-30.11.2021-Cheque"/>
    <d v="2021-11-30T00:00:00"/>
    <n v="795035"/>
    <m/>
    <n v="-244"/>
    <x v="4"/>
    <s v="Mayor a 365 días"/>
    <m/>
  </r>
  <r>
    <n v="2704064"/>
    <n v="175000"/>
    <s v="JM"/>
    <n v="3000001726"/>
    <s v="AR21"/>
    <s v="A076"/>
    <m/>
    <m/>
    <m/>
    <d v="2021-03-25T00:00:00"/>
    <d v="2021-03-25T00:00:00"/>
    <s v="ARS"/>
    <n v="78814.13"/>
    <n v="78814.13"/>
    <n v="860.07"/>
    <s v="SAUBEER-92512669-30.11.2021-Cheque"/>
    <d v="2021-11-30T00:00:00"/>
    <n v="92512669"/>
    <m/>
    <n v="-244"/>
    <x v="4"/>
    <s v="Mayor a 365 días"/>
    <m/>
  </r>
  <r>
    <n v="2704064"/>
    <n v="175000"/>
    <s v="JM"/>
    <n v="3000002327"/>
    <s v="AR21"/>
    <s v="A076"/>
    <m/>
    <m/>
    <m/>
    <d v="2021-04-06T00:00:00"/>
    <d v="2021-04-06T00:00:00"/>
    <s v="ARS"/>
    <n v="-78814.13"/>
    <n v="-78814.13"/>
    <n v="-854.48"/>
    <s v="92512669-11.30.2021-SAUBEER S.A.S."/>
    <d v="2021-11-30T00:00:00"/>
    <n v="92512669"/>
    <m/>
    <n v="-244"/>
    <x v="4"/>
    <s v="Mayor a 365 días"/>
    <m/>
  </r>
  <r>
    <n v="2704064"/>
    <n v="175000"/>
    <s v="JM"/>
    <n v="3000011040"/>
    <s v="AR21"/>
    <s v="A122"/>
    <m/>
    <m/>
    <m/>
    <d v="2020-12-21T00:00:00"/>
    <d v="2020-12-21T00:00:00"/>
    <s v="ARS"/>
    <n v="270000"/>
    <n v="270000"/>
    <n v="3247.21"/>
    <s v="INDIUME S.R.L.-Sin información-echeq-01.12.2021"/>
    <d v="2021-12-01T00:00:00"/>
    <s v="Sin información"/>
    <m/>
    <n v="-245"/>
    <x v="4"/>
    <s v="Mayor a 365 días"/>
    <m/>
  </r>
  <r>
    <n v="2704064"/>
    <n v="175000"/>
    <s v="JM"/>
    <n v="3000001726"/>
    <s v="AR21"/>
    <s v="A076"/>
    <m/>
    <m/>
    <m/>
    <d v="2021-03-25T00:00:00"/>
    <d v="2021-03-25T00:00:00"/>
    <s v="ARS"/>
    <n v="78814.13"/>
    <n v="78814.13"/>
    <n v="860.07"/>
    <s v="SAUBEER-92512670-30.12.2021-Cheque"/>
    <d v="2021-12-03T00:00:00"/>
    <n v="92512670"/>
    <m/>
    <n v="-247"/>
    <x v="4"/>
    <s v="Mayor a 365 días"/>
    <m/>
  </r>
  <r>
    <n v="2704064"/>
    <n v="175000"/>
    <s v="JM"/>
    <n v="3000000716"/>
    <s v="AR21"/>
    <s v="A076"/>
    <m/>
    <m/>
    <m/>
    <d v="2021-01-31T00:00:00"/>
    <d v="2021-02-02T00:00:00"/>
    <s v="ARS"/>
    <n v="39500"/>
    <n v="39500"/>
    <n v="450.89"/>
    <s v="BIRRON SRL-795036-15.12.2021-Cheque"/>
    <d v="2021-12-15T00:00:00"/>
    <n v="795036"/>
    <m/>
    <n v="-259"/>
    <x v="4"/>
    <s v="Mayor a 365 días"/>
    <m/>
  </r>
  <r>
    <n v="2704064"/>
    <n v="175000"/>
    <s v="JM"/>
    <n v="3000000716"/>
    <s v="AR21"/>
    <s v="A076"/>
    <m/>
    <m/>
    <m/>
    <d v="2021-01-31T00:00:00"/>
    <d v="2021-02-02T00:00:00"/>
    <s v="ARS"/>
    <n v="39500"/>
    <n v="39500"/>
    <n v="450.89"/>
    <s v="BIRRON SRL-795037-30.12.2021-Cheque"/>
    <d v="2021-12-30T00:00:00"/>
    <n v="795037"/>
    <m/>
    <n v="-274"/>
    <x v="4"/>
    <s v="Mayor a 365 días"/>
    <m/>
  </r>
  <r>
    <n v="2704064"/>
    <n v="175000"/>
    <s v="JM"/>
    <n v="3000001726"/>
    <s v="AR21"/>
    <s v="A076"/>
    <m/>
    <m/>
    <m/>
    <d v="2021-03-25T00:00:00"/>
    <d v="2021-03-25T00:00:00"/>
    <s v="ARS"/>
    <n v="39500"/>
    <n v="39500"/>
    <n v="431.05"/>
    <s v="BIRRON SRL-795039-30.12.2021-Cheque"/>
    <d v="2021-12-30T00:00:00"/>
    <n v="795039"/>
    <m/>
    <n v="-274"/>
    <x v="4"/>
    <s v="Mayor a 365 días"/>
    <m/>
  </r>
  <r>
    <n v="2704064"/>
    <n v="175000"/>
    <s v="JM"/>
    <n v="3000002327"/>
    <s v="AR21"/>
    <s v="A076"/>
    <m/>
    <m/>
    <m/>
    <d v="2021-04-06T00:00:00"/>
    <d v="2021-04-06T00:00:00"/>
    <s v="ARS"/>
    <n v="-78814.13"/>
    <n v="-78814.13"/>
    <n v="-854.48"/>
    <s v="92512670-12.30.2021-SAUBEER S.A.S."/>
    <d v="2021-12-30T00:00:00"/>
    <n v="92512670"/>
    <m/>
    <n v="-274"/>
    <x v="4"/>
    <s v="Mayor a 365 días"/>
    <m/>
  </r>
  <r>
    <n v="2704064"/>
    <n v="175000"/>
    <s v="JM"/>
    <n v="3000000182"/>
    <s v="AR21"/>
    <s v="A122"/>
    <m/>
    <m/>
    <m/>
    <d v="2021-01-19T00:00:00"/>
    <d v="2021-01-19T00:00:00"/>
    <s v="ARS"/>
    <n v="275209.08"/>
    <n v="275209.08"/>
    <n v="3192.8"/>
    <s v="INDIUME S.R.L..Sin información.3.1.2022.Echeq"/>
    <d v="2022-01-03T00:00:00"/>
    <s v="Sin información"/>
    <m/>
    <n v="-278"/>
    <x v="4"/>
    <s v="Mayor a 365 días"/>
    <m/>
  </r>
  <r>
    <n v="2704064"/>
    <n v="175000"/>
    <s v="JM"/>
    <n v="3000001726"/>
    <s v="AR21"/>
    <s v="A076"/>
    <m/>
    <m/>
    <m/>
    <d v="2021-03-25T00:00:00"/>
    <d v="2021-03-25T00:00:00"/>
    <s v="ARS"/>
    <n v="78814.13"/>
    <n v="78814.13"/>
    <n v="860.07"/>
    <s v="SAUBEER-92512671-30.1.2022-Cheque"/>
    <d v="2022-01-30T00:00:00"/>
    <n v="92512671"/>
    <m/>
    <n v="-305"/>
    <x v="4"/>
    <s v="Mayor a 365 días"/>
    <m/>
  </r>
  <r>
    <n v="2704064"/>
    <n v="175000"/>
    <s v="JM"/>
    <n v="3000002327"/>
    <s v="AR21"/>
    <s v="A076"/>
    <m/>
    <m/>
    <m/>
    <d v="2021-04-06T00:00:00"/>
    <d v="2021-04-06T00:00:00"/>
    <s v="ARS"/>
    <n v="-78814.13"/>
    <n v="-78814.13"/>
    <n v="-854.48"/>
    <s v="92512671-1.30.2022-SAUBEER S.A.S."/>
    <d v="2022-01-30T00:00:00"/>
    <n v="92512671"/>
    <m/>
    <n v="-305"/>
    <x v="4"/>
    <s v="Mayor a 365 días"/>
    <m/>
  </r>
  <r>
    <n v="2704064"/>
    <n v="175000"/>
    <s v="JM"/>
    <n v="3000002345"/>
    <s v="AR21"/>
    <s v="A067"/>
    <m/>
    <m/>
    <m/>
    <d v="2021-04-06T00:00:00"/>
    <d v="2021-04-07T00:00:00"/>
    <s v="ARS"/>
    <n v="100074"/>
    <n v="100074"/>
    <n v="1084.3800000000001"/>
    <s v="CERELLA-75684780-Cheque-24.02"/>
    <d v="2022-02-24T00:00:00"/>
    <n v="84195760"/>
    <m/>
    <n v="-330"/>
    <x v="4"/>
    <s v="Mayor a 365 días"/>
    <m/>
  </r>
  <r>
    <n v="2704064"/>
    <n v="175000"/>
    <s v="JM"/>
    <n v="3000002345"/>
    <s v="AR21"/>
    <s v="A067"/>
    <m/>
    <m/>
    <m/>
    <d v="2021-04-06T00:00:00"/>
    <d v="2021-04-07T00:00:00"/>
    <s v="ARS"/>
    <n v="-100074"/>
    <n v="-100074"/>
    <n v="-1084.3800000000001"/>
    <s v="CERELLA-75684780-Cheque-24.02"/>
    <d v="2022-02-24T00:00:00"/>
    <n v="84195760"/>
    <m/>
    <n v="-330"/>
    <x v="4"/>
    <s v="Mayor a 365 días"/>
    <m/>
  </r>
  <r>
    <n v="2704064"/>
    <n v="175000"/>
    <s v="JM"/>
    <n v="3000002345"/>
    <s v="AR21"/>
    <s v="A067"/>
    <m/>
    <m/>
    <m/>
    <d v="2021-04-06T00:00:00"/>
    <d v="2021-04-07T00:00:00"/>
    <s v="ARS"/>
    <n v="92370"/>
    <n v="92370"/>
    <n v="1000.9"/>
    <s v="CERELLA-75684780-Cheque-26.02"/>
    <d v="2022-02-26T00:00:00"/>
    <n v="52300015"/>
    <m/>
    <n v="-332"/>
    <x v="4"/>
    <s v="Mayor a 365 días"/>
    <m/>
  </r>
  <r>
    <n v="2704064"/>
    <n v="175000"/>
    <s v="JM"/>
    <n v="3000002345"/>
    <s v="AR21"/>
    <s v="A067"/>
    <m/>
    <m/>
    <m/>
    <d v="2021-04-06T00:00:00"/>
    <d v="2021-04-07T00:00:00"/>
    <s v="ARS"/>
    <n v="-92370"/>
    <n v="-92370"/>
    <n v="-1000.9"/>
    <s v="CERELLA-75684780-Cheque-26.02"/>
    <d v="2022-02-26T00:00:00"/>
    <n v="52300015"/>
    <m/>
    <n v="-332"/>
    <x v="4"/>
    <s v="Mayor a 365 días"/>
    <m/>
  </r>
  <r>
    <n v="2704064"/>
    <n v="175000"/>
    <s v="JM"/>
    <n v="3000001726"/>
    <s v="AR21"/>
    <s v="A076"/>
    <m/>
    <m/>
    <m/>
    <d v="2021-03-25T00:00:00"/>
    <d v="2021-03-25T00:00:00"/>
    <s v="ARS"/>
    <n v="78814.13"/>
    <n v="78814.13"/>
    <n v="860.07"/>
    <s v="SAUBEER-92512672-28.2.2022-Cheque"/>
    <d v="2022-02-28T00:00:00"/>
    <n v="92512672"/>
    <m/>
    <n v="-334"/>
    <x v="4"/>
    <s v="Mayor a 365 días"/>
    <m/>
  </r>
  <r>
    <n v="2704064"/>
    <n v="175000"/>
    <s v="JM"/>
    <n v="3000002327"/>
    <s v="AR21"/>
    <s v="A076"/>
    <m/>
    <m/>
    <m/>
    <d v="2021-04-06T00:00:00"/>
    <d v="2021-04-06T00:00:00"/>
    <s v="ARS"/>
    <n v="-78814.13"/>
    <n v="-78814.13"/>
    <n v="-854.48"/>
    <s v="92512672-2.28.2022-SAUBEER S.A.S."/>
    <d v="2022-02-28T00:00:00"/>
    <n v="92512672"/>
    <m/>
    <n v="-334"/>
    <x v="4"/>
    <s v="Mayor a 365 días"/>
    <m/>
  </r>
  <r>
    <n v="2704064"/>
    <n v="175000"/>
    <s v="JM"/>
    <n v="3000002345"/>
    <s v="AR21"/>
    <s v="A067"/>
    <m/>
    <m/>
    <m/>
    <d v="2021-04-06T00:00:00"/>
    <d v="2021-04-07T00:00:00"/>
    <s v="ARS"/>
    <n v="13584"/>
    <n v="13584"/>
    <n v="147.19"/>
    <s v="CERELLA-75684780-Cheque-28.02"/>
    <d v="2022-02-28T00:00:00"/>
    <n v="75684780"/>
    <m/>
    <n v="-334"/>
    <x v="4"/>
    <s v="Mayor a 365 días"/>
    <m/>
  </r>
  <r>
    <n v="2704064"/>
    <n v="175000"/>
    <s v="JM"/>
    <n v="3000002345"/>
    <s v="AR21"/>
    <s v="A067"/>
    <m/>
    <m/>
    <m/>
    <d v="2021-04-06T00:00:00"/>
    <d v="2021-04-07T00:00:00"/>
    <s v="ARS"/>
    <n v="58850.11"/>
    <n v="58850.11"/>
    <n v="637.69000000000005"/>
    <s v="CERELLA-75684780-Cheque-28.02"/>
    <d v="2022-02-28T00:00:00"/>
    <n v="61424322"/>
    <m/>
    <n v="-334"/>
    <x v="4"/>
    <s v="Mayor a 365 días"/>
    <m/>
  </r>
  <r>
    <n v="2704064"/>
    <n v="175000"/>
    <s v="JM"/>
    <n v="3000002345"/>
    <s v="AR21"/>
    <s v="A067"/>
    <m/>
    <m/>
    <m/>
    <d v="2021-04-06T00:00:00"/>
    <d v="2021-04-07T00:00:00"/>
    <s v="ARS"/>
    <n v="-13584"/>
    <n v="-13584"/>
    <n v="-147.19"/>
    <s v="CERELLA-75684780-Cheque-28.02"/>
    <d v="2022-02-28T00:00:00"/>
    <n v="75684780"/>
    <m/>
    <n v="-334"/>
    <x v="4"/>
    <s v="Mayor a 365 días"/>
    <m/>
  </r>
  <r>
    <n v="2704064"/>
    <n v="175000"/>
    <s v="JM"/>
    <n v="3000002345"/>
    <s v="AR21"/>
    <s v="A067"/>
    <m/>
    <m/>
    <m/>
    <d v="2021-04-06T00:00:00"/>
    <d v="2021-04-07T00:00:00"/>
    <s v="ARS"/>
    <n v="-58850.11"/>
    <n v="-58850.11"/>
    <n v="-637.69000000000005"/>
    <s v="CERELLA-75684780-Cheque-28.02"/>
    <d v="2022-02-28T00:00:00"/>
    <n v="61424322"/>
    <m/>
    <n v="-334"/>
    <x v="4"/>
    <s v="Mayor a 365 días"/>
    <m/>
  </r>
  <r>
    <n v="2704064"/>
    <n v="175000"/>
    <s v="JM"/>
    <n v="3000002512"/>
    <s v="AR21"/>
    <s v="A067"/>
    <m/>
    <m/>
    <m/>
    <d v="2021-04-23T00:00:00"/>
    <d v="2021-04-23T00:00:00"/>
    <s v="ARS"/>
    <n v="64000"/>
    <n v="64000"/>
    <n v="687.62"/>
    <s v="GAUNA ALBERTO MARIO-82577000-Merchandising"/>
    <s v="Sem Vencimento"/>
    <n v="82577000"/>
    <m/>
    <e v="#VALUE!"/>
    <x v="5"/>
    <e v="#VALUE!"/>
    <m/>
  </r>
  <r>
    <n v="2704064"/>
    <n v="175000"/>
    <s v="JM"/>
    <n v="3000002512"/>
    <s v="AR21"/>
    <s v="A067"/>
    <m/>
    <m/>
    <m/>
    <d v="2021-04-23T00:00:00"/>
    <d v="2021-04-23T00:00:00"/>
    <s v="ARS"/>
    <n v="45000"/>
    <n v="45000"/>
    <n v="483.48"/>
    <s v="GAUNA ALBERTO MARIO-82577001-Merchandising"/>
    <s v="Sem Vencimento"/>
    <n v="82577001"/>
    <m/>
    <e v="#VALUE!"/>
    <x v="5"/>
    <e v="#VALUE!"/>
    <m/>
  </r>
  <r>
    <n v="2704064"/>
    <n v="175000"/>
    <s v="JM"/>
    <n v="3000002512"/>
    <s v="AR21"/>
    <s v="A067"/>
    <m/>
    <m/>
    <m/>
    <d v="2021-04-23T00:00:00"/>
    <d v="2021-04-23T00:00:00"/>
    <s v="ARS"/>
    <n v="45000"/>
    <n v="45000"/>
    <n v="483.48"/>
    <s v="GAUNA ALBERTO MARIO-82577002-Merchandising"/>
    <s v="Sem Vencimento"/>
    <n v="82577002"/>
    <m/>
    <e v="#VALUE!"/>
    <x v="5"/>
    <e v="#VALUE!"/>
    <m/>
  </r>
  <r>
    <n v="2704064"/>
    <n v="175000"/>
    <s v="JM"/>
    <n v="3000002512"/>
    <s v="AR21"/>
    <s v="A067"/>
    <m/>
    <m/>
    <m/>
    <d v="2021-04-23T00:00:00"/>
    <d v="2021-04-23T00:00:00"/>
    <s v="ARS"/>
    <n v="107656.51"/>
    <n v="107656.51"/>
    <n v="1156.6600000000001"/>
    <s v="AMALFITANA SAS-30001191-Merchandising"/>
    <s v="Sem Vencimento"/>
    <n v="30001191"/>
    <m/>
    <e v="#VALUE!"/>
    <x v="5"/>
    <e v="#VALUE!"/>
    <m/>
  </r>
  <r>
    <n v="2704064"/>
    <n v="175000"/>
    <s v="JM"/>
    <n v="3000002512"/>
    <s v="AR21"/>
    <s v="A067"/>
    <m/>
    <m/>
    <m/>
    <d v="2021-04-23T00:00:00"/>
    <d v="2021-04-23T00:00:00"/>
    <s v="ARS"/>
    <n v="125000"/>
    <n v="125000"/>
    <n v="1343"/>
    <s v="AMALFITANA SAS-30001189-Merchandising"/>
    <s v="Sem Vencimento"/>
    <n v="30001189"/>
    <m/>
    <e v="#VALUE!"/>
    <x v="5"/>
    <e v="#VALUE!"/>
    <m/>
  </r>
  <r>
    <n v="2704064"/>
    <n v="175000"/>
    <s v="JM"/>
    <n v="3000002512"/>
    <s v="AR21"/>
    <s v="A067"/>
    <m/>
    <m/>
    <m/>
    <d v="2021-04-23T00:00:00"/>
    <d v="2021-04-23T00:00:00"/>
    <s v="ARS"/>
    <n v="125000"/>
    <n v="125000"/>
    <n v="1343"/>
    <s v="AMALFITANA SAS-30001190-Merchandising"/>
    <s v="Sem Vencimento"/>
    <n v="30001190"/>
    <m/>
    <e v="#VALUE!"/>
    <x v="5"/>
    <e v="#VALUE!"/>
    <m/>
  </r>
  <r>
    <n v="2704064"/>
    <n v="175000"/>
    <s v="JM"/>
    <n v="3000002512"/>
    <s v="AR21"/>
    <s v="A067"/>
    <m/>
    <m/>
    <m/>
    <d v="2021-04-23T00:00:00"/>
    <d v="2021-04-23T00:00:00"/>
    <s v="ARS"/>
    <n v="125000"/>
    <n v="125000"/>
    <n v="1343"/>
    <s v="AMALFITANA SAS-30001187-Merchandising"/>
    <s v="Sem Vencimento"/>
    <n v="30001187"/>
    <m/>
    <e v="#VALUE!"/>
    <x v="5"/>
    <e v="#VALUE!"/>
    <m/>
  </r>
  <r>
    <n v="2704064"/>
    <n v="175000"/>
    <s v="JM"/>
    <n v="3000005279"/>
    <s v="AR21"/>
    <s v="ARP1"/>
    <m/>
    <m/>
    <m/>
    <d v="2020-07-01T00:00:00"/>
    <d v="2020-07-01T00:00:00"/>
    <s v="ARS"/>
    <n v="61434.13"/>
    <n v="61434.13"/>
    <n v="871.22"/>
    <s v="Mar y Nieve SRL"/>
    <s v="Sem Vencimento"/>
    <n v="62843721"/>
    <m/>
    <e v="#VALUE!"/>
    <x v="5"/>
    <e v="#VALUE!"/>
    <m/>
  </r>
  <r>
    <n v="2704064"/>
    <n v="175000"/>
    <s v="JM"/>
    <n v="3000005279"/>
    <s v="AR21"/>
    <s v="ARP1"/>
    <m/>
    <m/>
    <m/>
    <d v="2020-07-01T00:00:00"/>
    <d v="2020-07-01T00:00:00"/>
    <s v="ARS"/>
    <n v="61434.13"/>
    <n v="61434.13"/>
    <n v="871.22"/>
    <s v="Mar y Nieve SRL"/>
    <s v="Sem Vencimento"/>
    <n v="62843722"/>
    <m/>
    <e v="#VALUE!"/>
    <x v="5"/>
    <e v="#VALUE!"/>
    <m/>
  </r>
  <r>
    <n v="2704064"/>
    <n v="175000"/>
    <s v="JM"/>
    <n v="3000005279"/>
    <s v="AR21"/>
    <s v="ARP1"/>
    <m/>
    <m/>
    <m/>
    <d v="2020-07-01T00:00:00"/>
    <d v="2020-07-01T00:00:00"/>
    <s v="ARS"/>
    <n v="61434.13"/>
    <n v="61434.13"/>
    <n v="871.22"/>
    <s v="Mar y Nieve SRL"/>
    <s v="Sem Vencimento"/>
    <n v="62843723"/>
    <m/>
    <e v="#VALUE!"/>
    <x v="5"/>
    <e v="#VALUE!"/>
    <m/>
  </r>
  <r>
    <n v="2704064"/>
    <n v="175000"/>
    <s v="JM"/>
    <n v="3000005279"/>
    <s v="AR21"/>
    <s v="ARP1"/>
    <m/>
    <m/>
    <m/>
    <d v="2020-07-01T00:00:00"/>
    <d v="2020-07-01T00:00:00"/>
    <s v="ARS"/>
    <n v="61434.13"/>
    <n v="61434.13"/>
    <n v="871.22"/>
    <s v="Mar y Nieve SRL"/>
    <s v="Sem Vencimento"/>
    <n v="62843724"/>
    <m/>
    <e v="#VALUE!"/>
    <x v="5"/>
    <e v="#VALUE!"/>
    <m/>
  </r>
  <r>
    <n v="2704064"/>
    <n v="175000"/>
    <s v="JM"/>
    <n v="3000005279"/>
    <s v="AR21"/>
    <s v="ARP1"/>
    <m/>
    <m/>
    <m/>
    <d v="2020-07-01T00:00:00"/>
    <d v="2020-07-01T00:00:00"/>
    <s v="ARS"/>
    <n v="61434.13"/>
    <n v="61434.13"/>
    <n v="871.22"/>
    <s v="Mar y Nieve SRL"/>
    <s v="Sem Vencimento"/>
    <n v="62843725"/>
    <m/>
    <e v="#VALUE!"/>
    <x v="5"/>
    <e v="#VALUE!"/>
    <m/>
  </r>
  <r>
    <n v="2704064"/>
    <n v="175000"/>
    <s v="JM"/>
    <n v="3000005279"/>
    <s v="AR21"/>
    <s v="ARP1"/>
    <m/>
    <m/>
    <m/>
    <d v="2020-07-01T00:00:00"/>
    <d v="2020-07-01T00:00:00"/>
    <s v="ARS"/>
    <n v="137924"/>
    <n v="137924"/>
    <n v="1955.95"/>
    <s v="RODANEL SAS"/>
    <s v="Sem Vencimento"/>
    <n v="4770268"/>
    <m/>
    <e v="#VALUE!"/>
    <x v="5"/>
    <e v="#VALUE!"/>
    <m/>
  </r>
  <r>
    <n v="2704064"/>
    <n v="175000"/>
    <s v="JM"/>
    <n v="3000005279"/>
    <s v="AR21"/>
    <s v="ARP1"/>
    <m/>
    <m/>
    <m/>
    <d v="2020-07-01T00:00:00"/>
    <d v="2020-07-01T00:00:00"/>
    <s v="ARS"/>
    <n v="137924"/>
    <n v="137924"/>
    <n v="1955.95"/>
    <s v="RODANEL SAS"/>
    <s v="Sem Vencimento"/>
    <n v="4770269"/>
    <m/>
    <e v="#VALUE!"/>
    <x v="5"/>
    <e v="#VALUE!"/>
    <m/>
  </r>
  <r>
    <n v="2704064"/>
    <n v="175000"/>
    <s v="JM"/>
    <n v="3000005279"/>
    <s v="AR21"/>
    <s v="ARP1"/>
    <m/>
    <m/>
    <m/>
    <d v="2020-07-01T00:00:00"/>
    <d v="2020-07-01T00:00:00"/>
    <s v="ARS"/>
    <n v="137924"/>
    <n v="137924"/>
    <n v="1955.95"/>
    <s v="RODANEL SAS"/>
    <s v="Sem Vencimento"/>
    <n v="4770270"/>
    <m/>
    <e v="#VALUE!"/>
    <x v="5"/>
    <e v="#VALUE!"/>
    <m/>
  </r>
  <r>
    <n v="2704064"/>
    <n v="175000"/>
    <s v="JM"/>
    <n v="3000005279"/>
    <s v="AR21"/>
    <s v="ARP1"/>
    <m/>
    <m/>
    <m/>
    <d v="2020-07-01T00:00:00"/>
    <d v="2020-07-01T00:00:00"/>
    <s v="ARS"/>
    <n v="137924"/>
    <n v="137924"/>
    <n v="1955.95"/>
    <s v="RODANEL SAS"/>
    <s v="Sem Vencimento"/>
    <n v="4770266"/>
    <m/>
    <e v="#VALUE!"/>
    <x v="5"/>
    <e v="#VALUE!"/>
    <m/>
  </r>
  <r>
    <n v="2704064"/>
    <n v="175000"/>
    <s v="JM"/>
    <n v="3000005279"/>
    <s v="AR21"/>
    <s v="ARP1"/>
    <m/>
    <m/>
    <m/>
    <d v="2020-07-01T00:00:00"/>
    <d v="2020-07-01T00:00:00"/>
    <s v="ARS"/>
    <n v="137924"/>
    <n v="137924"/>
    <n v="1955.95"/>
    <s v="RODANEL SAS"/>
    <s v="Sem Vencimento"/>
    <n v="4770267"/>
    <m/>
    <e v="#VALUE!"/>
    <x v="5"/>
    <e v="#VALUE!"/>
    <m/>
  </r>
  <r>
    <n v="2704064"/>
    <n v="175000"/>
    <s v="JM"/>
    <n v="3000005279"/>
    <s v="AR21"/>
    <s v="ARP1"/>
    <m/>
    <m/>
    <m/>
    <d v="2020-07-01T00:00:00"/>
    <d v="2020-07-01T00:00:00"/>
    <s v="ARS"/>
    <n v="70045"/>
    <n v="70045"/>
    <n v="993.33"/>
    <s v="PASOS DEL SUR S.A"/>
    <s v="Sem Vencimento"/>
    <n v="133"/>
    <m/>
    <e v="#VALUE!"/>
    <x v="5"/>
    <e v="#VALUE!"/>
    <m/>
  </r>
  <r>
    <n v="2704064"/>
    <n v="175000"/>
    <s v="JM"/>
    <n v="3000005279"/>
    <s v="AR21"/>
    <s v="ARP1"/>
    <m/>
    <m/>
    <m/>
    <d v="2020-07-01T00:00:00"/>
    <d v="2020-07-01T00:00:00"/>
    <s v="ARS"/>
    <n v="70045"/>
    <n v="70045"/>
    <n v="993.33"/>
    <s v="PASOS DEL SUR S.A"/>
    <s v="Sem Vencimento"/>
    <n v="134"/>
    <m/>
    <e v="#VALUE!"/>
    <x v="5"/>
    <e v="#VALUE!"/>
    <m/>
  </r>
  <r>
    <n v="2704064"/>
    <n v="175000"/>
    <s v="JM"/>
    <n v="3000005279"/>
    <s v="AR21"/>
    <s v="ARP1"/>
    <m/>
    <m/>
    <m/>
    <d v="2020-07-01T00:00:00"/>
    <d v="2020-07-01T00:00:00"/>
    <s v="ARS"/>
    <n v="70045"/>
    <n v="70045"/>
    <n v="993.33"/>
    <s v="PASOS DEL SUR S.A"/>
    <s v="Sem Vencimento"/>
    <n v="135"/>
    <m/>
    <e v="#VALUE!"/>
    <x v="5"/>
    <e v="#VALUE!"/>
    <m/>
  </r>
  <r>
    <n v="2704064"/>
    <n v="175000"/>
    <s v="JM"/>
    <n v="3000005279"/>
    <s v="AR21"/>
    <s v="ARP1"/>
    <m/>
    <m/>
    <m/>
    <d v="2020-07-01T00:00:00"/>
    <d v="2020-07-01T00:00:00"/>
    <s v="ARS"/>
    <n v="70045"/>
    <n v="70045"/>
    <n v="993.33"/>
    <s v="PASOS DEL SUR S.A"/>
    <s v="Sem Vencimento"/>
    <n v="136"/>
    <m/>
    <e v="#VALUE!"/>
    <x v="5"/>
    <e v="#VALUE!"/>
    <m/>
  </r>
  <r>
    <n v="2704064"/>
    <n v="175000"/>
    <s v="JM"/>
    <n v="3000005279"/>
    <s v="AR21"/>
    <s v="ARP1"/>
    <m/>
    <m/>
    <m/>
    <d v="2020-07-01T00:00:00"/>
    <d v="2020-07-01T00:00:00"/>
    <s v="ARS"/>
    <n v="70045"/>
    <n v="70045"/>
    <n v="993.33"/>
    <s v="PASOS DEL SUR S.A"/>
    <s v="Sem Vencimento"/>
    <n v="137"/>
    <m/>
    <e v="#VALUE!"/>
    <x v="5"/>
    <e v="#VALUE!"/>
    <m/>
  </r>
  <r>
    <n v="2704064"/>
    <n v="175000"/>
    <s v="JM"/>
    <n v="3000005583"/>
    <s v="AR21"/>
    <s v="ARP1"/>
    <m/>
    <m/>
    <m/>
    <d v="2020-07-16T00:00:00"/>
    <d v="2020-07-16T00:00:00"/>
    <s v="ARS"/>
    <n v="41127.9"/>
    <n v="41127.9"/>
    <n v="575.9"/>
    <s v="PEREYRA LORENZA ESPERANZA AURORA"/>
    <s v="Sem Vencimento"/>
    <n v="90000652"/>
    <m/>
    <e v="#VALUE!"/>
    <x v="5"/>
    <e v="#VALUE!"/>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name="Tabla dinámica10" cacheId="0" applyNumberFormats="0" applyBorderFormats="0" applyFontFormats="0" applyPatternFormats="0" applyAlignmentFormats="0" applyWidthHeightFormats="1" dataCaption="Datos" updatedVersion="5" showMemberPropertyTips="0" useAutoFormatting="1" itemPrintTitles="1" createdVersion="1" indent="0" compact="0" compactData="0" gridDropZones="1">
  <location ref="B97:D100" firstHeaderRow="1" firstDataRow="2" firstDataCol="1"/>
  <pivotFields count="27">
    <pivotField compact="0" outline="0" subtotalTop="0" showAll="0" includeNewItemsInFilter="1"/>
    <pivotField compact="0" outline="0" subtotalTop="0" showAll="0" includeNewItemsInFilter="1"/>
    <pivotField axis="axisRow" compact="0" outline="0" subtotalTop="0" showAll="0" includeNewItemsInFilter="1">
      <items count="2">
        <item x="0"/>
        <item t="default"/>
      </items>
    </pivotField>
    <pivotField compact="0" numFmtId="1"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numFmtId="14" outline="0" subtotalTop="0" showAll="0" includeNewItemsInFilter="1"/>
    <pivotField compact="0" numFmtId="14" outline="0" subtotalTop="0" showAll="0" includeNewItemsInFilter="1"/>
    <pivotField compact="0" outline="0" subtotalTop="0" showAll="0" includeNewItemsInFilter="1"/>
    <pivotField compact="0" outline="0" subtotalTop="0" showAll="0" includeNewItemsInFilter="1"/>
    <pivotField dataField="1" compact="0" outline="0" subtotalTop="0" showAll="0" includeNewItemsInFilter="1"/>
    <pivotField dataField="1"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pivotField compact="0" outline="0" subtotalTop="0" showAll="0" includeNewItemsInFilter="1" defaultSubtotal="0"/>
    <pivotField compact="0" outline="0" subtotalTop="0" showAll="0" includeNewItemsInFilter="1" defaultSubtotal="0"/>
  </pivotFields>
  <rowFields count="1">
    <field x="2"/>
  </rowFields>
  <rowItems count="2">
    <i>
      <x/>
    </i>
    <i t="grand">
      <x/>
    </i>
  </rowItems>
  <colFields count="1">
    <field x="-2"/>
  </colFields>
  <colItems count="2">
    <i>
      <x/>
    </i>
    <i i="1">
      <x v="1"/>
    </i>
  </colItems>
  <dataFields count="2">
    <dataField name="Suma de        Importe en ML" fld="13" baseField="0" baseItem="0" numFmtId="41"/>
    <dataField name="Cuenta de       Importe en ML2" fld="14" subtotal="count" baseField="2" baseItem="2"/>
  </dataFields>
  <formats count="1">
    <format dxfId="84">
      <pivotArea outline="0" fieldPosition="0"/>
    </format>
  </formats>
  <pivotTableStyleInfo name="PivotStyleLight1" showRowHeaders="1" showColHeaders="1" showRowStripes="0" showColStripes="0" showLastColumn="1"/>
</pivotTableDefinition>
</file>

<file path=xl/pivotTables/pivotTable2.xml><?xml version="1.0" encoding="utf-8"?>
<pivotTableDefinition xmlns="http://schemas.openxmlformats.org/spreadsheetml/2006/main" name="Tabla dinámica3" cacheId="9" applyNumberFormats="0" applyBorderFormats="0" applyFontFormats="0" applyPatternFormats="0" applyAlignmentFormats="0" applyWidthHeightFormats="1" dataCaption="Valores" updatedVersion="5" minRefreshableVersion="3" useAutoFormatting="1" itemPrintTitles="1" createdVersion="5" indent="0" outline="1" outlineData="1" multipleFieldFilters="0">
  <location ref="B38:C45" firstHeaderRow="1" firstDataRow="1" firstDataCol="1"/>
  <pivotFields count="23">
    <pivotField showAll="0"/>
    <pivotField showAll="0"/>
    <pivotField showAll="0"/>
    <pivotField showAll="0"/>
    <pivotField showAll="0"/>
    <pivotField showAll="0"/>
    <pivotField showAll="0"/>
    <pivotField showAll="0"/>
    <pivotField showAll="0"/>
    <pivotField numFmtId="14" showAll="0"/>
    <pivotField numFmtId="14" showAll="0"/>
    <pivotField showAll="0"/>
    <pivotField numFmtId="4" showAll="0"/>
    <pivotField dataField="1" numFmtId="4" showAll="0"/>
    <pivotField showAll="0"/>
    <pivotField showAll="0"/>
    <pivotField showAll="0"/>
    <pivotField showAll="0"/>
    <pivotField showAll="0"/>
    <pivotField showAll="0" defaultSubtotal="0"/>
    <pivotField axis="axisRow" showAll="0">
      <items count="7">
        <item x="1"/>
        <item x="0"/>
        <item x="2"/>
        <item x="3"/>
        <item x="4"/>
        <item x="5"/>
        <item t="default"/>
      </items>
    </pivotField>
    <pivotField showAll="0"/>
    <pivotField showAll="0" defaultSubtotal="0"/>
  </pivotFields>
  <rowFields count="1">
    <field x="20"/>
  </rowFields>
  <rowItems count="7">
    <i>
      <x/>
    </i>
    <i>
      <x v="1"/>
    </i>
    <i>
      <x v="2"/>
    </i>
    <i>
      <x v="3"/>
    </i>
    <i>
      <x v="4"/>
    </i>
    <i>
      <x v="5"/>
    </i>
    <i t="grand">
      <x/>
    </i>
  </rowItems>
  <colItems count="1">
    <i/>
  </colItems>
  <dataFields count="1">
    <dataField name="Suma de        Importe en ML" fld="13" baseField="0" baseItem="0" numFmtId="43"/>
  </dataFields>
  <formats count="1">
    <format dxfId="85">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3.xml><?xml version="1.0" encoding="utf-8"?>
<pivotTableDefinition xmlns="http://schemas.openxmlformats.org/spreadsheetml/2006/main" name="Tabla dinámica2" cacheId="7" applyNumberFormats="0" applyBorderFormats="0" applyFontFormats="0" applyPatternFormats="0" applyAlignmentFormats="0" applyWidthHeightFormats="1" dataCaption="Valores" updatedVersion="5" minRefreshableVersion="3" useAutoFormatting="1" itemPrintTitles="1" createdVersion="5" indent="0" outline="1" outlineData="1" multipleFieldFilters="0">
  <location ref="B28:C30" firstHeaderRow="1" firstDataRow="1" firstDataCol="1"/>
  <pivotFields count="19">
    <pivotField showAll="0"/>
    <pivotField showAll="0"/>
    <pivotField showAll="0"/>
    <pivotField showAll="0"/>
    <pivotField showAll="0"/>
    <pivotField showAll="0"/>
    <pivotField showAll="0"/>
    <pivotField showAll="0"/>
    <pivotField showAll="0"/>
    <pivotField numFmtId="14" showAll="0"/>
    <pivotField numFmtId="14" showAll="0"/>
    <pivotField showAll="0"/>
    <pivotField numFmtId="4" showAll="0"/>
    <pivotField dataField="1" numFmtId="4" showAll="0"/>
    <pivotField showAll="0"/>
    <pivotField showAll="0"/>
    <pivotField showAll="0"/>
    <pivotField showAll="0"/>
    <pivotField axis="axisRow" showAll="0">
      <items count="2">
        <item x="0"/>
        <item t="default"/>
      </items>
    </pivotField>
  </pivotFields>
  <rowFields count="1">
    <field x="18"/>
  </rowFields>
  <rowItems count="2">
    <i>
      <x/>
    </i>
    <i t="grand">
      <x/>
    </i>
  </rowItems>
  <colItems count="1">
    <i/>
  </colItems>
  <dataFields count="1">
    <dataField name="Suma de        Importe en ML" fld="13" baseField="0" baseItem="0" numFmtId="43"/>
  </dataFields>
  <formats count="1">
    <format dxfId="86">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 Id="rId5" Type="http://schemas.openxmlformats.org/officeDocument/2006/relationships/drawing" Target="../drawings/drawing3.xml"/><Relationship Id="rId4"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9"/>
  <sheetViews>
    <sheetView showGridLines="0" view="pageBreakPreview" zoomScale="80" zoomScaleNormal="100" zoomScaleSheetLayoutView="80" workbookViewId="0">
      <selection activeCell="F9" sqref="F9"/>
    </sheetView>
  </sheetViews>
  <sheetFormatPr baseColWidth="10" defaultColWidth="11.42578125" defaultRowHeight="15" x14ac:dyDescent="0.25"/>
  <cols>
    <col min="1" max="1" width="3.7109375" style="29" customWidth="1"/>
    <col min="2" max="2" width="53.7109375" style="29" customWidth="1"/>
    <col min="3" max="3" width="11.42578125" style="29"/>
    <col min="4" max="4" width="9.28515625" style="29" bestFit="1" customWidth="1"/>
    <col min="5" max="5" width="29.42578125" style="29" bestFit="1" customWidth="1"/>
    <col min="6" max="7" width="11.42578125" style="29"/>
    <col min="8" max="8" width="1.42578125" style="29" customWidth="1"/>
    <col min="9" max="16384" width="11.42578125" style="29"/>
  </cols>
  <sheetData>
    <row r="1" spans="1:8" x14ac:dyDescent="0.25">
      <c r="A1" s="33"/>
      <c r="H1" s="30"/>
    </row>
    <row r="2" spans="1:8" x14ac:dyDescent="0.25">
      <c r="A2" s="33"/>
      <c r="H2" s="30"/>
    </row>
    <row r="3" spans="1:8" x14ac:dyDescent="0.25">
      <c r="A3" s="33"/>
      <c r="H3" s="30"/>
    </row>
    <row r="4" spans="1:8" x14ac:dyDescent="0.25">
      <c r="A4" s="33"/>
      <c r="H4" s="30"/>
    </row>
    <row r="5" spans="1:8" x14ac:dyDescent="0.25">
      <c r="A5" s="33"/>
      <c r="H5" s="30"/>
    </row>
    <row r="6" spans="1:8" x14ac:dyDescent="0.25">
      <c r="A6" s="33"/>
      <c r="H6" s="30"/>
    </row>
    <row r="7" spans="1:8" x14ac:dyDescent="0.25">
      <c r="A7" s="33"/>
      <c r="B7" s="33" t="s">
        <v>0</v>
      </c>
      <c r="H7" s="30"/>
    </row>
    <row r="8" spans="1:8" ht="15.75" thickBot="1" x14ac:dyDescent="0.3">
      <c r="F8" s="34" t="s">
        <v>1</v>
      </c>
      <c r="H8" s="30"/>
    </row>
    <row r="9" spans="1:8" ht="15.75" thickBot="1" x14ac:dyDescent="0.3">
      <c r="B9" s="125" t="str">
        <f>+'[9]0.1. Findings'!C9</f>
        <v xml:space="preserve">Trade &amp; other receivables </v>
      </c>
      <c r="C9" s="126"/>
      <c r="D9" s="126"/>
      <c r="E9" s="127"/>
      <c r="F9" s="67"/>
      <c r="H9" s="30"/>
    </row>
    <row r="10" spans="1:8" ht="15.75" x14ac:dyDescent="0.3">
      <c r="B10" s="35" t="s">
        <v>71</v>
      </c>
      <c r="C10" s="36"/>
      <c r="D10" s="36"/>
      <c r="E10" s="36"/>
      <c r="F10" s="50" t="s">
        <v>2</v>
      </c>
      <c r="G10" s="37"/>
      <c r="H10" s="30"/>
    </row>
    <row r="11" spans="1:8" ht="15.75" x14ac:dyDescent="0.3">
      <c r="B11" s="38" t="s">
        <v>72</v>
      </c>
      <c r="C11" s="39"/>
      <c r="D11" s="39"/>
      <c r="E11" s="39"/>
      <c r="F11" s="51" t="s">
        <v>2</v>
      </c>
      <c r="G11" s="37"/>
      <c r="H11" s="30"/>
    </row>
    <row r="12" spans="1:8" ht="15.75" x14ac:dyDescent="0.3">
      <c r="B12" s="38" t="s">
        <v>73</v>
      </c>
      <c r="C12" s="39"/>
      <c r="D12" s="39"/>
      <c r="E12" s="39"/>
      <c r="F12" s="51" t="s">
        <v>2</v>
      </c>
      <c r="G12" s="37"/>
      <c r="H12" s="30"/>
    </row>
    <row r="13" spans="1:8" ht="15.75" x14ac:dyDescent="0.3">
      <c r="B13" s="38" t="s">
        <v>74</v>
      </c>
      <c r="C13" s="39"/>
      <c r="D13" s="39"/>
      <c r="E13" s="39"/>
      <c r="F13" s="51" t="s">
        <v>2</v>
      </c>
      <c r="G13" s="37"/>
      <c r="H13" s="30"/>
    </row>
    <row r="14" spans="1:8" ht="15.75" x14ac:dyDescent="0.3">
      <c r="B14" s="38" t="s">
        <v>99</v>
      </c>
      <c r="C14" s="39"/>
      <c r="D14" s="39"/>
      <c r="E14" s="39"/>
      <c r="F14" s="51" t="s">
        <v>2</v>
      </c>
      <c r="G14" s="37"/>
      <c r="H14" s="30"/>
    </row>
    <row r="15" spans="1:8" ht="15.75" x14ac:dyDescent="0.3">
      <c r="B15" s="38" t="s">
        <v>75</v>
      </c>
      <c r="C15" s="39"/>
      <c r="D15" s="39"/>
      <c r="E15" s="39"/>
      <c r="F15" s="51" t="s">
        <v>2</v>
      </c>
      <c r="G15" s="37"/>
      <c r="H15" s="30"/>
    </row>
    <row r="16" spans="1:8" ht="15.75" x14ac:dyDescent="0.3">
      <c r="B16" s="38" t="s">
        <v>76</v>
      </c>
      <c r="C16" s="39"/>
      <c r="D16" s="39"/>
      <c r="E16" s="39"/>
      <c r="F16" s="51" t="s">
        <v>2</v>
      </c>
      <c r="G16" s="37"/>
      <c r="H16" s="30"/>
    </row>
    <row r="17" spans="2:8" ht="15.75" x14ac:dyDescent="0.3">
      <c r="B17" s="38" t="s">
        <v>77</v>
      </c>
      <c r="C17" s="40"/>
      <c r="D17" s="39"/>
      <c r="E17" s="39"/>
      <c r="F17" s="51" t="s">
        <v>2</v>
      </c>
      <c r="G17" s="37"/>
      <c r="H17" s="30"/>
    </row>
    <row r="18" spans="2:8" ht="16.5" thickBot="1" x14ac:dyDescent="0.35">
      <c r="B18" s="41" t="s">
        <v>78</v>
      </c>
      <c r="C18" s="42"/>
      <c r="D18" s="42"/>
      <c r="E18" s="42"/>
      <c r="F18" s="52" t="s">
        <v>2</v>
      </c>
      <c r="G18" s="37"/>
      <c r="H18" s="30"/>
    </row>
    <row r="19" spans="2:8" x14ac:dyDescent="0.25">
      <c r="B19" s="39"/>
      <c r="C19" s="43"/>
      <c r="D19" s="43"/>
      <c r="E19" s="43"/>
      <c r="F19" s="44"/>
      <c r="H19" s="30"/>
    </row>
    <row r="20" spans="2:8" x14ac:dyDescent="0.25">
      <c r="B20" s="39"/>
      <c r="C20" s="43"/>
      <c r="D20" s="43"/>
      <c r="E20" s="45" t="s">
        <v>4</v>
      </c>
      <c r="F20" s="46">
        <f>+IFERROR((+COUNTIF($F$9:$F$19,$D$25)+COUNTIF($F$9:$F$19,$D$26))/COUNTA($B$10:$B$18),0)</f>
        <v>1</v>
      </c>
      <c r="H20" s="30"/>
    </row>
    <row r="21" spans="2:8" x14ac:dyDescent="0.25">
      <c r="B21" s="39"/>
      <c r="C21" s="43"/>
      <c r="D21" s="43"/>
      <c r="E21" s="45" t="s">
        <v>5</v>
      </c>
      <c r="F21" s="46">
        <f>+IFERROR(+COUNTIF($F$9:$F$19,$D$27)/COUNTA($B$10:$B$18),0)</f>
        <v>0</v>
      </c>
      <c r="H21" s="30"/>
    </row>
    <row r="22" spans="2:8" x14ac:dyDescent="0.25">
      <c r="B22" s="39"/>
      <c r="C22" s="43"/>
      <c r="D22" s="43"/>
      <c r="E22" s="45" t="s">
        <v>6</v>
      </c>
      <c r="F22" s="47">
        <f>SUM(F20:F21)</f>
        <v>1</v>
      </c>
      <c r="H22" s="30"/>
    </row>
    <row r="23" spans="2:8" x14ac:dyDescent="0.25">
      <c r="B23" s="39"/>
      <c r="C23" s="43"/>
      <c r="D23" s="43"/>
      <c r="E23" s="43"/>
      <c r="H23" s="30"/>
    </row>
    <row r="24" spans="2:8" x14ac:dyDescent="0.25">
      <c r="B24" s="29" t="s">
        <v>50</v>
      </c>
      <c r="C24" s="1" t="s">
        <v>7</v>
      </c>
      <c r="D24" s="1" t="s">
        <v>8</v>
      </c>
      <c r="E24" s="1" t="s">
        <v>9</v>
      </c>
      <c r="H24" s="30"/>
    </row>
    <row r="25" spans="2:8" ht="15.75" x14ac:dyDescent="0.3">
      <c r="C25" s="31" t="s">
        <v>2</v>
      </c>
      <c r="D25" s="53" t="s">
        <v>2</v>
      </c>
      <c r="E25" s="48" t="s">
        <v>10</v>
      </c>
      <c r="H25" s="30"/>
    </row>
    <row r="26" spans="2:8" ht="15.75" x14ac:dyDescent="0.3">
      <c r="C26" s="31" t="s">
        <v>3</v>
      </c>
      <c r="D26" s="53" t="s">
        <v>3</v>
      </c>
      <c r="E26" s="48" t="s">
        <v>11</v>
      </c>
      <c r="H26" s="30"/>
    </row>
    <row r="27" spans="2:8" ht="15.75" x14ac:dyDescent="0.3">
      <c r="C27" s="31" t="s">
        <v>12</v>
      </c>
      <c r="D27" s="53" t="s">
        <v>12</v>
      </c>
      <c r="E27" s="48" t="s">
        <v>13</v>
      </c>
      <c r="H27" s="30"/>
    </row>
    <row r="28" spans="2:8" x14ac:dyDescent="0.25">
      <c r="C28" s="32"/>
      <c r="D28" s="49"/>
      <c r="E28" s="37"/>
      <c r="H28" s="30"/>
    </row>
    <row r="29" spans="2:8" x14ac:dyDescent="0.25">
      <c r="C29" s="32"/>
      <c r="D29" s="49"/>
      <c r="E29" s="37"/>
      <c r="H29" s="30"/>
    </row>
    <row r="30" spans="2:8" x14ac:dyDescent="0.25">
      <c r="C30" s="32"/>
      <c r="D30" s="49"/>
      <c r="E30" s="37"/>
      <c r="H30" s="30"/>
    </row>
    <row r="31" spans="2:8" x14ac:dyDescent="0.25">
      <c r="C31" s="32"/>
      <c r="D31" s="49"/>
      <c r="E31" s="37"/>
      <c r="H31" s="30"/>
    </row>
    <row r="32" spans="2:8" x14ac:dyDescent="0.25">
      <c r="C32" s="32"/>
      <c r="D32" s="49"/>
      <c r="E32" s="37"/>
      <c r="H32" s="30"/>
    </row>
    <row r="33" spans="3:8" x14ac:dyDescent="0.25">
      <c r="C33" s="32"/>
      <c r="D33" s="49"/>
      <c r="E33" s="37"/>
      <c r="H33" s="30"/>
    </row>
    <row r="34" spans="3:8" x14ac:dyDescent="0.25">
      <c r="C34" s="32"/>
      <c r="D34" s="49"/>
      <c r="E34" s="37"/>
      <c r="H34" s="30"/>
    </row>
    <row r="35" spans="3:8" x14ac:dyDescent="0.25">
      <c r="C35" s="32"/>
      <c r="D35" s="49"/>
      <c r="E35" s="37"/>
      <c r="H35" s="30"/>
    </row>
    <row r="36" spans="3:8" x14ac:dyDescent="0.25">
      <c r="C36" s="32"/>
      <c r="D36" s="49"/>
      <c r="E36" s="37"/>
      <c r="H36" s="30"/>
    </row>
    <row r="37" spans="3:8" x14ac:dyDescent="0.25">
      <c r="C37" s="32"/>
      <c r="D37" s="49"/>
      <c r="E37" s="37"/>
      <c r="H37" s="30"/>
    </row>
    <row r="38" spans="3:8" x14ac:dyDescent="0.25">
      <c r="C38" s="32"/>
      <c r="D38" s="49"/>
      <c r="E38" s="37"/>
      <c r="H38" s="30"/>
    </row>
    <row r="39" spans="3:8" x14ac:dyDescent="0.25">
      <c r="C39" s="32"/>
      <c r="D39" s="49"/>
      <c r="E39" s="37"/>
      <c r="H39" s="30"/>
    </row>
    <row r="40" spans="3:8" x14ac:dyDescent="0.25">
      <c r="C40" s="32"/>
      <c r="D40" s="49"/>
      <c r="E40" s="37"/>
      <c r="H40" s="30"/>
    </row>
    <row r="41" spans="3:8" x14ac:dyDescent="0.25">
      <c r="C41" s="32"/>
      <c r="D41" s="49"/>
      <c r="E41" s="37"/>
      <c r="H41" s="30"/>
    </row>
    <row r="42" spans="3:8" x14ac:dyDescent="0.25">
      <c r="C42" s="32"/>
      <c r="D42" s="49"/>
      <c r="E42" s="37"/>
      <c r="H42" s="30"/>
    </row>
    <row r="43" spans="3:8" x14ac:dyDescent="0.25">
      <c r="C43" s="32"/>
      <c r="D43" s="49"/>
      <c r="E43" s="37"/>
      <c r="H43" s="30"/>
    </row>
    <row r="44" spans="3:8" x14ac:dyDescent="0.25">
      <c r="C44" s="32"/>
      <c r="D44" s="49"/>
      <c r="E44" s="37"/>
      <c r="H44" s="30"/>
    </row>
    <row r="45" spans="3:8" x14ac:dyDescent="0.25">
      <c r="C45" s="32"/>
      <c r="D45" s="49"/>
      <c r="E45" s="37"/>
      <c r="H45" s="30"/>
    </row>
    <row r="46" spans="3:8" x14ac:dyDescent="0.25">
      <c r="C46" s="32"/>
      <c r="D46" s="49"/>
      <c r="E46" s="37"/>
      <c r="H46" s="30"/>
    </row>
    <row r="47" spans="3:8" x14ac:dyDescent="0.25">
      <c r="C47" s="32"/>
      <c r="D47" s="49"/>
      <c r="E47" s="37"/>
      <c r="H47" s="30"/>
    </row>
    <row r="48" spans="3:8" x14ac:dyDescent="0.25">
      <c r="H48" s="30"/>
    </row>
    <row r="49" spans="1:8" ht="6.75" customHeight="1" x14ac:dyDescent="0.25">
      <c r="A49" s="30"/>
      <c r="B49" s="30"/>
      <c r="C49" s="30"/>
      <c r="D49" s="30"/>
      <c r="E49" s="30"/>
      <c r="F49" s="30"/>
      <c r="G49" s="30"/>
      <c r="H49" s="30"/>
    </row>
  </sheetData>
  <mergeCells count="1">
    <mergeCell ref="B9:E9"/>
  </mergeCells>
  <pageMargins left="0.70866141732283472" right="0.70866141732283472" top="0.74803149606299213" bottom="0.74803149606299213" header="0.31496062992125984" footer="0.31496062992125984"/>
  <pageSetup scale="7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0"/>
  <sheetViews>
    <sheetView showGridLines="0" view="pageBreakPreview" zoomScale="80" zoomScaleNormal="80" zoomScaleSheetLayoutView="80" workbookViewId="0">
      <selection activeCell="C8" sqref="C8"/>
    </sheetView>
  </sheetViews>
  <sheetFormatPr baseColWidth="10" defaultColWidth="11.42578125" defaultRowHeight="15" x14ac:dyDescent="0.25"/>
  <cols>
    <col min="1" max="1" width="3.7109375" style="29" customWidth="1"/>
    <col min="2" max="2" width="20.7109375" style="29" customWidth="1"/>
    <col min="3" max="3" width="32.7109375" style="29" bestFit="1" customWidth="1"/>
    <col min="4" max="4" width="19.5703125" style="29" bestFit="1" customWidth="1"/>
    <col min="5" max="5" width="88.7109375" style="29" customWidth="1"/>
    <col min="6" max="6" width="12.7109375" style="29" bestFit="1" customWidth="1"/>
    <col min="7" max="16384" width="11.42578125" style="29"/>
  </cols>
  <sheetData>
    <row r="1" spans="1:7" x14ac:dyDescent="0.25">
      <c r="A1" s="72"/>
    </row>
    <row r="2" spans="1:7" x14ac:dyDescent="0.25">
      <c r="A2" s="72"/>
      <c r="F2" s="73"/>
    </row>
    <row r="3" spans="1:7" x14ac:dyDescent="0.25">
      <c r="A3" s="72"/>
    </row>
    <row r="4" spans="1:7" ht="15.75" thickBot="1" x14ac:dyDescent="0.3">
      <c r="A4" s="72"/>
    </row>
    <row r="5" spans="1:7" x14ac:dyDescent="0.25">
      <c r="A5" s="72"/>
      <c r="B5" s="74" t="s">
        <v>43</v>
      </c>
      <c r="C5" s="8" t="s">
        <v>119</v>
      </c>
    </row>
    <row r="6" spans="1:7" x14ac:dyDescent="0.25">
      <c r="A6" s="72"/>
      <c r="B6" s="75" t="s">
        <v>44</v>
      </c>
      <c r="C6" s="76">
        <v>2704064</v>
      </c>
    </row>
    <row r="7" spans="1:7" x14ac:dyDescent="0.25">
      <c r="A7" s="72"/>
      <c r="B7" s="75" t="s">
        <v>45</v>
      </c>
      <c r="C7" s="76"/>
    </row>
    <row r="8" spans="1:7" x14ac:dyDescent="0.25">
      <c r="A8" s="72"/>
      <c r="B8" s="105" t="s">
        <v>46</v>
      </c>
      <c r="C8" s="76" t="s">
        <v>119</v>
      </c>
    </row>
    <row r="9" spans="1:7" ht="15.75" thickBot="1" x14ac:dyDescent="0.3">
      <c r="A9" s="72"/>
      <c r="B9" s="77" t="s">
        <v>98</v>
      </c>
      <c r="C9" s="92" t="s">
        <v>113</v>
      </c>
    </row>
    <row r="10" spans="1:7" x14ac:dyDescent="0.25">
      <c r="A10" s="72"/>
      <c r="B10" s="72"/>
    </row>
    <row r="11" spans="1:7" x14ac:dyDescent="0.25">
      <c r="A11" s="72"/>
      <c r="B11" s="72"/>
    </row>
    <row r="12" spans="1:7" x14ac:dyDescent="0.25">
      <c r="A12" s="72"/>
      <c r="B12" s="128" t="s">
        <v>47</v>
      </c>
      <c r="C12" s="129"/>
      <c r="D12" s="129"/>
      <c r="E12" s="129"/>
      <c r="F12" s="130"/>
      <c r="G12" s="37"/>
    </row>
    <row r="13" spans="1:7" x14ac:dyDescent="0.25">
      <c r="A13" s="72"/>
      <c r="B13" s="131">
        <v>2704064</v>
      </c>
      <c r="C13" s="134" t="s">
        <v>48</v>
      </c>
      <c r="D13" s="136"/>
      <c r="E13" s="136"/>
      <c r="F13" s="136"/>
      <c r="G13" s="37"/>
    </row>
    <row r="14" spans="1:7" x14ac:dyDescent="0.25">
      <c r="A14" s="72"/>
      <c r="B14" s="132"/>
      <c r="C14" s="135"/>
      <c r="D14" s="137"/>
      <c r="E14" s="137"/>
      <c r="F14" s="137"/>
      <c r="G14" s="37"/>
    </row>
    <row r="15" spans="1:7" x14ac:dyDescent="0.25">
      <c r="A15" s="72"/>
      <c r="B15" s="132"/>
      <c r="C15" s="134" t="s">
        <v>49</v>
      </c>
      <c r="D15" s="138"/>
      <c r="E15" s="138"/>
      <c r="F15" s="138"/>
      <c r="G15" s="37"/>
    </row>
    <row r="16" spans="1:7" x14ac:dyDescent="0.25">
      <c r="A16" s="72"/>
      <c r="B16" s="133"/>
      <c r="C16" s="135"/>
      <c r="D16" s="139"/>
      <c r="E16" s="139"/>
      <c r="F16" s="139"/>
      <c r="G16" s="37"/>
    </row>
    <row r="17" spans="3:3" x14ac:dyDescent="0.25">
      <c r="C17" s="10"/>
    </row>
    <row r="18" spans="3:3" x14ac:dyDescent="0.25">
      <c r="C18" s="10"/>
    </row>
    <row r="19" spans="3:3" x14ac:dyDescent="0.25">
      <c r="C19" s="10"/>
    </row>
    <row r="20" spans="3:3" x14ac:dyDescent="0.25">
      <c r="C20" s="10"/>
    </row>
  </sheetData>
  <mergeCells count="6">
    <mergeCell ref="B12:F12"/>
    <mergeCell ref="B13:B16"/>
    <mergeCell ref="C13:C14"/>
    <mergeCell ref="D13:F14"/>
    <mergeCell ref="C15:C16"/>
    <mergeCell ref="D15:F16"/>
  </mergeCells>
  <pageMargins left="0.70866141732283472" right="0.70866141732283472" top="0.74803149606299213" bottom="0.74803149606299213" header="0.31496062992125984" footer="0.31496062992125984"/>
  <pageSetup scale="64"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25"/>
  <sheetViews>
    <sheetView showGridLines="0" view="pageBreakPreview" zoomScale="80" zoomScaleNormal="80" zoomScaleSheetLayoutView="80" workbookViewId="0"/>
  </sheetViews>
  <sheetFormatPr baseColWidth="10" defaultColWidth="27.5703125" defaultRowHeight="15" customHeight="1" x14ac:dyDescent="0.25"/>
  <cols>
    <col min="1" max="1" width="3.140625" style="12" customWidth="1"/>
    <col min="2" max="2" width="13" style="12" customWidth="1"/>
    <col min="3" max="3" width="12" style="12" customWidth="1"/>
    <col min="4" max="4" width="30.140625" style="12" customWidth="1"/>
    <col min="5" max="5" width="77" style="12" customWidth="1"/>
    <col min="6" max="6" width="16.42578125" style="12" bestFit="1" customWidth="1"/>
    <col min="7" max="7" width="13.7109375" style="12" bestFit="1" customWidth="1"/>
    <col min="8" max="8" width="17.85546875" style="13" bestFit="1" customWidth="1"/>
    <col min="9" max="9" width="52.28515625" style="14" bestFit="1" customWidth="1"/>
    <col min="10" max="10" width="18.140625" style="12" customWidth="1"/>
    <col min="11" max="12" width="11.42578125" style="12" customWidth="1"/>
    <col min="13" max="16384" width="27.5703125" style="12"/>
  </cols>
  <sheetData>
    <row r="1" spans="2:11" ht="15" customHeight="1" thickBot="1" x14ac:dyDescent="0.3">
      <c r="J1" s="15"/>
    </row>
    <row r="2" spans="2:11" ht="15" customHeight="1" thickBot="1" x14ac:dyDescent="0.3">
      <c r="B2" s="93" t="s">
        <v>14</v>
      </c>
      <c r="C2" s="16"/>
      <c r="H2" s="17" t="e">
        <f>SUM(H5:H9)</f>
        <v>#REF!</v>
      </c>
      <c r="I2" s="14">
        <v>6.96</v>
      </c>
      <c r="J2" s="18"/>
    </row>
    <row r="3" spans="2:11" ht="15" customHeight="1" x14ac:dyDescent="0.25">
      <c r="B3" s="2"/>
      <c r="J3" s="18"/>
    </row>
    <row r="4" spans="2:11" ht="15" customHeight="1" x14ac:dyDescent="0.25">
      <c r="B4" s="68" t="s">
        <v>9</v>
      </c>
      <c r="C4" s="68" t="s">
        <v>15</v>
      </c>
      <c r="D4" s="68" t="s">
        <v>16</v>
      </c>
      <c r="E4" s="68" t="s">
        <v>17</v>
      </c>
      <c r="F4" s="68" t="s">
        <v>18</v>
      </c>
      <c r="G4" s="68" t="s">
        <v>19</v>
      </c>
      <c r="H4" s="69" t="s">
        <v>20</v>
      </c>
      <c r="I4" s="70" t="s">
        <v>21</v>
      </c>
      <c r="J4" s="18"/>
    </row>
    <row r="5" spans="2:11" ht="15" customHeight="1" x14ac:dyDescent="0.25">
      <c r="B5" s="19">
        <v>1</v>
      </c>
      <c r="C5" s="20"/>
      <c r="D5" s="19" t="s">
        <v>101</v>
      </c>
      <c r="E5" s="71" t="s">
        <v>100</v>
      </c>
      <c r="F5" s="19" t="s">
        <v>22</v>
      </c>
      <c r="G5" s="19" t="s">
        <v>23</v>
      </c>
      <c r="H5" s="21" t="e">
        <f>+J5/$I$2/1000</f>
        <v>#REF!</v>
      </c>
      <c r="I5" s="22" t="s">
        <v>24</v>
      </c>
      <c r="J5" s="23" t="e">
        <f>SUM('Análisis de cuenta'!#REF!)</f>
        <v>#REF!</v>
      </c>
      <c r="K5" s="12" t="e">
        <f>IF(J5&gt;0,"Perdida",IF(J5=0,"","Ganancia"))</f>
        <v>#REF!</v>
      </c>
    </row>
    <row r="6" spans="2:11" ht="15" customHeight="1" x14ac:dyDescent="0.25">
      <c r="B6" s="19">
        <v>2</v>
      </c>
      <c r="C6" s="20"/>
      <c r="D6" s="19" t="s">
        <v>101</v>
      </c>
      <c r="E6" s="22" t="s">
        <v>25</v>
      </c>
      <c r="F6" s="19" t="s">
        <v>22</v>
      </c>
      <c r="G6" s="19" t="s">
        <v>23</v>
      </c>
      <c r="H6" s="24">
        <f>+J6/$I$2/1000</f>
        <v>0</v>
      </c>
      <c r="I6" s="22" t="s">
        <v>104</v>
      </c>
      <c r="J6" s="11">
        <f>SUMIF('Análisis de cuenta'!F:F,"justificar saldo acreedor",'Análisis de cuenta'!E:E)</f>
        <v>0</v>
      </c>
      <c r="K6" s="12" t="str">
        <f>IF(J6&gt;0,"Perdida",IF(J6=0,"","Ganancia"))</f>
        <v/>
      </c>
    </row>
    <row r="7" spans="2:11" ht="15" customHeight="1" x14ac:dyDescent="0.25">
      <c r="B7" s="19">
        <v>3</v>
      </c>
      <c r="C7" s="20"/>
      <c r="D7" s="19" t="s">
        <v>101</v>
      </c>
      <c r="E7" s="22" t="s">
        <v>26</v>
      </c>
      <c r="F7" s="19" t="s">
        <v>22</v>
      </c>
      <c r="G7" s="19" t="s">
        <v>23</v>
      </c>
      <c r="H7" s="24">
        <f>+J7/$I$2/1000</f>
        <v>0</v>
      </c>
      <c r="I7" s="22" t="s">
        <v>27</v>
      </c>
      <c r="J7" s="25">
        <v>0</v>
      </c>
      <c r="K7" s="12" t="str">
        <f>IF(J7&gt;0,"Perdida",IF(J7=0,"","Ganancia"))</f>
        <v/>
      </c>
    </row>
    <row r="8" spans="2:11" ht="15" customHeight="1" x14ac:dyDescent="0.25">
      <c r="B8" s="19">
        <v>4</v>
      </c>
      <c r="C8" s="20"/>
      <c r="D8" s="19" t="s">
        <v>101</v>
      </c>
      <c r="E8" s="22" t="s">
        <v>28</v>
      </c>
      <c r="F8" s="19" t="s">
        <v>22</v>
      </c>
      <c r="G8" s="19" t="s">
        <v>23</v>
      </c>
      <c r="H8" s="24">
        <f>+J8/$I$2/1000</f>
        <v>0</v>
      </c>
      <c r="I8" s="19"/>
      <c r="J8" s="26"/>
      <c r="K8" s="12" t="str">
        <f>IF(J8&gt;0,"Perdida",IF(J8=0,"","Ganancia"))</f>
        <v/>
      </c>
    </row>
    <row r="9" spans="2:11" ht="15" customHeight="1" x14ac:dyDescent="0.25">
      <c r="B9" s="19">
        <v>5</v>
      </c>
      <c r="C9" s="20"/>
      <c r="D9" s="19" t="s">
        <v>101</v>
      </c>
      <c r="E9" s="22" t="s">
        <v>29</v>
      </c>
      <c r="F9" s="19" t="s">
        <v>22</v>
      </c>
      <c r="G9" s="19" t="s">
        <v>23</v>
      </c>
      <c r="H9" s="24">
        <f>+J9/$I$2/1000</f>
        <v>0</v>
      </c>
      <c r="I9" s="19"/>
      <c r="J9" s="26"/>
      <c r="K9" s="12" t="str">
        <f>IF(J9&gt;0,"Perdida",IF(J9=0,"","Ganancia"))</f>
        <v/>
      </c>
    </row>
    <row r="10" spans="2:11" ht="15" customHeight="1" x14ac:dyDescent="0.25">
      <c r="D10" s="3"/>
      <c r="E10" s="3"/>
      <c r="F10" s="3"/>
      <c r="G10" s="3"/>
      <c r="H10" s="4"/>
      <c r="I10" s="5"/>
      <c r="J10" s="3"/>
      <c r="K10" s="3"/>
    </row>
    <row r="11" spans="2:11" ht="15" customHeight="1" x14ac:dyDescent="0.25">
      <c r="B11" s="27" t="s">
        <v>30</v>
      </c>
      <c r="D11" s="12" t="s">
        <v>31</v>
      </c>
      <c r="E11" s="3"/>
      <c r="F11" s="3"/>
      <c r="G11" s="3"/>
      <c r="H11" s="4"/>
      <c r="I11" s="5"/>
      <c r="J11" s="3"/>
      <c r="K11" s="3"/>
    </row>
    <row r="12" spans="2:11" ht="15" customHeight="1" x14ac:dyDescent="0.25">
      <c r="E12" s="3"/>
      <c r="F12" s="3"/>
      <c r="G12" s="3"/>
      <c r="H12" s="4"/>
      <c r="I12" s="5"/>
      <c r="J12" s="3"/>
      <c r="K12" s="3"/>
    </row>
    <row r="13" spans="2:11" ht="15" customHeight="1" x14ac:dyDescent="0.25">
      <c r="B13" s="28" t="s">
        <v>32</v>
      </c>
      <c r="E13" s="3"/>
      <c r="F13" s="3"/>
      <c r="G13" s="3"/>
      <c r="H13" s="4"/>
      <c r="I13" s="5"/>
      <c r="J13" s="3"/>
      <c r="K13" s="3"/>
    </row>
    <row r="14" spans="2:11" ht="15" customHeight="1" x14ac:dyDescent="0.25">
      <c r="B14" s="28"/>
      <c r="E14" s="3"/>
      <c r="F14" s="3"/>
      <c r="G14" s="3"/>
      <c r="H14" s="4"/>
      <c r="I14" s="5"/>
      <c r="J14" s="3"/>
      <c r="K14" s="3"/>
    </row>
    <row r="15" spans="2:11" ht="15" customHeight="1" x14ac:dyDescent="0.25">
      <c r="B15" s="28" t="s">
        <v>33</v>
      </c>
      <c r="E15" s="3"/>
      <c r="F15" s="3"/>
      <c r="G15" s="3"/>
      <c r="H15" s="4"/>
      <c r="I15" s="5"/>
      <c r="J15" s="3"/>
      <c r="K15" s="3"/>
    </row>
    <row r="16" spans="2:11" ht="15" customHeight="1" x14ac:dyDescent="0.25">
      <c r="B16" s="28" t="s">
        <v>34</v>
      </c>
      <c r="E16" s="3"/>
      <c r="F16" s="3"/>
      <c r="G16" s="3"/>
      <c r="H16" s="4"/>
      <c r="I16" s="5"/>
      <c r="J16" s="3"/>
      <c r="K16" s="3"/>
    </row>
    <row r="17" spans="2:11" ht="15" customHeight="1" x14ac:dyDescent="0.25">
      <c r="B17" s="28" t="s">
        <v>35</v>
      </c>
      <c r="E17" s="3"/>
      <c r="F17" s="3"/>
      <c r="G17" s="3"/>
      <c r="H17" s="4"/>
      <c r="I17" s="5"/>
      <c r="J17" s="3"/>
      <c r="K17" s="3"/>
    </row>
    <row r="18" spans="2:11" ht="15" customHeight="1" x14ac:dyDescent="0.25">
      <c r="B18" s="28" t="s">
        <v>36</v>
      </c>
      <c r="E18" s="3"/>
      <c r="F18" s="3"/>
      <c r="G18" s="3"/>
      <c r="H18" s="4"/>
      <c r="I18" s="5"/>
      <c r="J18" s="3"/>
      <c r="K18" s="3"/>
    </row>
    <row r="19" spans="2:11" ht="15" customHeight="1" x14ac:dyDescent="0.25">
      <c r="B19" s="28" t="s">
        <v>37</v>
      </c>
      <c r="E19" s="3"/>
      <c r="F19" s="3"/>
      <c r="G19" s="3"/>
      <c r="H19" s="4"/>
      <c r="I19" s="5"/>
      <c r="J19" s="3"/>
      <c r="K19" s="3"/>
    </row>
    <row r="20" spans="2:11" ht="15" customHeight="1" x14ac:dyDescent="0.25">
      <c r="B20" s="28" t="s">
        <v>38</v>
      </c>
      <c r="E20" s="3"/>
      <c r="F20" s="3"/>
      <c r="G20" s="3"/>
      <c r="H20" s="4"/>
      <c r="I20" s="5"/>
      <c r="J20" s="3"/>
      <c r="K20" s="3"/>
    </row>
    <row r="21" spans="2:11" ht="15" customHeight="1" x14ac:dyDescent="0.25">
      <c r="B21" s="28" t="s">
        <v>39</v>
      </c>
      <c r="E21" s="3"/>
      <c r="F21" s="3"/>
      <c r="G21" s="3"/>
      <c r="H21" s="4"/>
      <c r="I21" s="5"/>
      <c r="J21" s="3"/>
      <c r="K21" s="3"/>
    </row>
    <row r="22" spans="2:11" ht="15" customHeight="1" x14ac:dyDescent="0.25">
      <c r="B22" s="28" t="s">
        <v>40</v>
      </c>
      <c r="E22" s="3"/>
      <c r="F22" s="3"/>
      <c r="G22" s="3"/>
      <c r="H22" s="4"/>
      <c r="I22" s="5"/>
      <c r="J22" s="3"/>
      <c r="K22" s="3"/>
    </row>
    <row r="23" spans="2:11" ht="15" customHeight="1" x14ac:dyDescent="0.25">
      <c r="B23" s="28" t="s">
        <v>41</v>
      </c>
      <c r="E23" s="3"/>
      <c r="F23" s="3"/>
      <c r="G23" s="3"/>
      <c r="H23" s="4"/>
      <c r="I23" s="5"/>
      <c r="J23" s="3"/>
      <c r="K23" s="3"/>
    </row>
    <row r="24" spans="2:11" ht="15" customHeight="1" x14ac:dyDescent="0.25">
      <c r="B24" s="28" t="s">
        <v>42</v>
      </c>
      <c r="E24" s="3"/>
      <c r="F24" s="3"/>
      <c r="G24" s="3"/>
      <c r="H24" s="4"/>
      <c r="I24" s="5"/>
      <c r="J24" s="3"/>
      <c r="K24" s="3"/>
    </row>
    <row r="25" spans="2:11" ht="15" customHeight="1" x14ac:dyDescent="0.25">
      <c r="D25" s="3"/>
      <c r="E25" s="3"/>
      <c r="F25" s="3"/>
      <c r="G25" s="3"/>
      <c r="H25" s="4"/>
      <c r="I25" s="5"/>
      <c r="J25" s="3"/>
      <c r="K25" s="3"/>
    </row>
  </sheetData>
  <pageMargins left="0.7" right="0.7" top="0.75" bottom="0.75" header="0.3" footer="0.3"/>
  <pageSetup paperSize="9" scale="2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K100"/>
  <sheetViews>
    <sheetView showGridLines="0" topLeftCell="A25" zoomScale="80" zoomScaleNormal="80" zoomScaleSheetLayoutView="80" workbookViewId="0">
      <selection activeCell="D40" sqref="D40"/>
    </sheetView>
  </sheetViews>
  <sheetFormatPr baseColWidth="10" defaultRowHeight="15" x14ac:dyDescent="0.25"/>
  <cols>
    <col min="1" max="1" width="3.7109375" customWidth="1"/>
    <col min="2" max="2" width="18.42578125" customWidth="1"/>
    <col min="3" max="3" width="26.42578125" customWidth="1"/>
    <col min="4" max="4" width="28" customWidth="1"/>
    <col min="5" max="6" width="12.85546875" customWidth="1"/>
    <col min="7" max="7" width="14.85546875" customWidth="1"/>
    <col min="8" max="8" width="25.5703125" customWidth="1"/>
    <col min="9" max="9" width="15" customWidth="1"/>
    <col min="10" max="10" width="28" customWidth="1"/>
    <col min="11" max="11" width="11" customWidth="1"/>
    <col min="12" max="12" width="12.85546875" customWidth="1"/>
    <col min="14" max="14" width="8.85546875" customWidth="1"/>
  </cols>
  <sheetData>
    <row r="2" spans="1:9" ht="15.75" thickBot="1" x14ac:dyDescent="0.3">
      <c r="G2" t="s">
        <v>92</v>
      </c>
    </row>
    <row r="3" spans="1:9" ht="15.75" thickBot="1" x14ac:dyDescent="0.3">
      <c r="G3" s="89" t="s">
        <v>80</v>
      </c>
      <c r="H3" s="90">
        <v>93.55</v>
      </c>
    </row>
    <row r="4" spans="1:9" ht="15.75" thickBot="1" x14ac:dyDescent="0.3"/>
    <row r="5" spans="1:9" x14ac:dyDescent="0.25">
      <c r="B5" s="59" t="s">
        <v>98</v>
      </c>
      <c r="C5" s="7" t="s">
        <v>113</v>
      </c>
      <c r="G5" s="59" t="s">
        <v>15</v>
      </c>
      <c r="H5" s="7" t="s">
        <v>115</v>
      </c>
    </row>
    <row r="6" spans="1:9" x14ac:dyDescent="0.25">
      <c r="B6" s="61" t="s">
        <v>44</v>
      </c>
      <c r="C6" s="8">
        <v>2704064</v>
      </c>
      <c r="E6" t="s">
        <v>91</v>
      </c>
      <c r="G6" s="61" t="s">
        <v>82</v>
      </c>
      <c r="H6" s="62" t="s">
        <v>115</v>
      </c>
    </row>
    <row r="7" spans="1:9" x14ac:dyDescent="0.25">
      <c r="B7" s="61" t="s">
        <v>45</v>
      </c>
      <c r="C7" s="8"/>
      <c r="G7" s="61" t="s">
        <v>83</v>
      </c>
      <c r="H7" s="62">
        <v>44326</v>
      </c>
      <c r="I7" s="106" t="s">
        <v>88</v>
      </c>
    </row>
    <row r="8" spans="1:9" x14ac:dyDescent="0.25">
      <c r="B8" s="61" t="s">
        <v>46</v>
      </c>
      <c r="C8" s="76" t="s">
        <v>119</v>
      </c>
      <c r="G8" s="61" t="s">
        <v>86</v>
      </c>
      <c r="H8" s="62" t="s">
        <v>117</v>
      </c>
    </row>
    <row r="9" spans="1:9" ht="15.75" thickBot="1" x14ac:dyDescent="0.3">
      <c r="B9" s="82" t="s">
        <v>79</v>
      </c>
      <c r="C9" s="113">
        <v>44316</v>
      </c>
      <c r="G9" s="82" t="s">
        <v>89</v>
      </c>
      <c r="H9" s="83">
        <f>+H7+1</f>
        <v>44327</v>
      </c>
    </row>
    <row r="13" spans="1:9" x14ac:dyDescent="0.25">
      <c r="A13" s="91" t="s">
        <v>107</v>
      </c>
      <c r="B13" s="87" t="s">
        <v>109</v>
      </c>
      <c r="C13" s="84"/>
      <c r="D13" s="95"/>
    </row>
    <row r="14" spans="1:9" x14ac:dyDescent="0.25">
      <c r="B14" s="88" t="s">
        <v>81</v>
      </c>
      <c r="C14" s="60"/>
      <c r="D14" s="60"/>
    </row>
    <row r="15" spans="1:9" x14ac:dyDescent="0.25">
      <c r="B15" s="56"/>
      <c r="C15" s="56"/>
      <c r="D15" s="56"/>
    </row>
    <row r="16" spans="1:9" x14ac:dyDescent="0.25">
      <c r="C16" s="60" t="s">
        <v>84</v>
      </c>
      <c r="D16" s="63">
        <v>29094540.77</v>
      </c>
      <c r="E16" s="64" t="s">
        <v>85</v>
      </c>
    </row>
    <row r="17" spans="1:10" x14ac:dyDescent="0.25">
      <c r="C17" s="60" t="s">
        <v>87</v>
      </c>
      <c r="D17" s="63">
        <v>29094540.77</v>
      </c>
      <c r="E17" s="64" t="s">
        <v>88</v>
      </c>
    </row>
    <row r="18" spans="1:10" x14ac:dyDescent="0.25">
      <c r="A18" s="58"/>
      <c r="B18" s="56"/>
      <c r="D18" s="60"/>
      <c r="E18" s="60"/>
    </row>
    <row r="19" spans="1:10" ht="15.75" thickBot="1" x14ac:dyDescent="0.3">
      <c r="A19" s="58"/>
      <c r="B19" s="57" t="s">
        <v>90</v>
      </c>
      <c r="C19" s="57"/>
      <c r="D19" s="65">
        <f>+D16-D17</f>
        <v>0</v>
      </c>
      <c r="E19" s="6"/>
    </row>
    <row r="20" spans="1:10" ht="15.75" thickTop="1" x14ac:dyDescent="0.25"/>
    <row r="22" spans="1:10" x14ac:dyDescent="0.25">
      <c r="A22" s="9" t="s">
        <v>108</v>
      </c>
      <c r="B22" s="85" t="s">
        <v>110</v>
      </c>
      <c r="C22" s="86"/>
      <c r="D22" s="95"/>
    </row>
    <row r="26" spans="1:10" x14ac:dyDescent="0.25">
      <c r="H26" s="100"/>
      <c r="I26" s="99"/>
      <c r="J26" s="99"/>
    </row>
    <row r="27" spans="1:10" x14ac:dyDescent="0.25">
      <c r="H27" s="100"/>
      <c r="I27" s="99"/>
      <c r="J27" s="99"/>
    </row>
    <row r="28" spans="1:10" x14ac:dyDescent="0.25">
      <c r="B28" s="98" t="s">
        <v>181</v>
      </c>
      <c r="C28" t="s">
        <v>94</v>
      </c>
      <c r="H28" s="100"/>
      <c r="I28" s="99"/>
      <c r="J28" s="99"/>
    </row>
    <row r="29" spans="1:10" x14ac:dyDescent="0.25">
      <c r="B29" s="58" t="s">
        <v>228</v>
      </c>
      <c r="C29" s="110">
        <v>46194935.480000019</v>
      </c>
      <c r="H29" s="100"/>
      <c r="I29" s="99"/>
      <c r="J29" s="99"/>
    </row>
    <row r="30" spans="1:10" x14ac:dyDescent="0.25">
      <c r="B30" s="58" t="s">
        <v>95</v>
      </c>
      <c r="C30" s="110">
        <v>46194935.480000019</v>
      </c>
    </row>
    <row r="38" spans="1:11" x14ac:dyDescent="0.25">
      <c r="B38" s="98" t="s">
        <v>181</v>
      </c>
      <c r="C38" t="s">
        <v>94</v>
      </c>
    </row>
    <row r="39" spans="1:11" x14ac:dyDescent="0.25">
      <c r="B39" s="58" t="s">
        <v>218</v>
      </c>
      <c r="C39" s="110">
        <v>884299.06</v>
      </c>
    </row>
    <row r="40" spans="1:11" x14ac:dyDescent="0.25">
      <c r="B40" s="58" t="s">
        <v>379</v>
      </c>
      <c r="C40" s="110">
        <v>2413307.73</v>
      </c>
      <c r="I40" s="106" t="s">
        <v>85</v>
      </c>
    </row>
    <row r="41" spans="1:11" x14ac:dyDescent="0.25">
      <c r="B41" s="58" t="s">
        <v>380</v>
      </c>
      <c r="C41" s="110">
        <v>1650000</v>
      </c>
    </row>
    <row r="42" spans="1:11" x14ac:dyDescent="0.25">
      <c r="B42" s="58" t="s">
        <v>381</v>
      </c>
      <c r="C42" s="110">
        <v>5139459.33</v>
      </c>
    </row>
    <row r="43" spans="1:11" x14ac:dyDescent="0.25">
      <c r="B43" s="58" t="s">
        <v>382</v>
      </c>
      <c r="C43" s="110">
        <v>34083069.299999997</v>
      </c>
    </row>
    <row r="44" spans="1:11" x14ac:dyDescent="0.25">
      <c r="A44" s="9"/>
      <c r="B44" s="58" t="s">
        <v>383</v>
      </c>
      <c r="C44" s="110">
        <v>2024800.06</v>
      </c>
      <c r="K44" s="60"/>
    </row>
    <row r="45" spans="1:11" x14ac:dyDescent="0.25">
      <c r="B45" s="58" t="s">
        <v>95</v>
      </c>
      <c r="C45" s="110">
        <v>46194935.480000004</v>
      </c>
      <c r="K45" s="56"/>
    </row>
    <row r="97" spans="2:4" x14ac:dyDescent="0.25">
      <c r="C97" s="98" t="s">
        <v>96</v>
      </c>
    </row>
    <row r="98" spans="2:4" x14ac:dyDescent="0.25">
      <c r="B98" s="98" t="s">
        <v>55</v>
      </c>
      <c r="C98" t="s">
        <v>94</v>
      </c>
      <c r="D98" t="s">
        <v>97</v>
      </c>
    </row>
    <row r="99" spans="2:4" x14ac:dyDescent="0.25">
      <c r="B99" t="s">
        <v>118</v>
      </c>
      <c r="C99" s="66">
        <v>1637650</v>
      </c>
      <c r="D99" s="66">
        <v>43</v>
      </c>
    </row>
    <row r="100" spans="2:4" x14ac:dyDescent="0.25">
      <c r="B100" t="s">
        <v>95</v>
      </c>
      <c r="C100" s="66">
        <v>1637650</v>
      </c>
      <c r="D100" s="66">
        <v>43</v>
      </c>
    </row>
  </sheetData>
  <pageMargins left="0.70866141732283472" right="0.70866141732283472" top="0.74803149606299213" bottom="0.74803149606299213" header="0.31496062992125984" footer="0.31496062992125984"/>
  <pageSetup scale="34" orientation="landscape" r:id="rId4"/>
  <drawing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6" sqref="F6"/>
    </sheetView>
  </sheetViews>
  <sheetFormatPr baseColWidth="10" defaultRowHeight="15" x14ac:dyDescent="0.2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Policy</vt:lpstr>
      <vt:lpstr>GCOA</vt:lpstr>
      <vt:lpstr>Receivables</vt:lpstr>
      <vt:lpstr>Análisis de cuenta</vt:lpstr>
      <vt:lpstr>SAP</vt:lpstr>
      <vt:lpstr>Logos</vt:lpstr>
      <vt:lpstr>'Análisis de cuenta'!Área_de_impresión</vt:lpstr>
      <vt:lpstr>GCOA!Área_de_impresión</vt:lpstr>
      <vt:lpstr>Policy!Área_de_impresión</vt:lpstr>
      <vt:lpstr>Receivables!Área_de_impresió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clotet</dc:creator>
  <cp:lastModifiedBy>thanogue</cp:lastModifiedBy>
  <dcterms:created xsi:type="dcterms:W3CDTF">2018-09-19T04:03:46Z</dcterms:created>
  <dcterms:modified xsi:type="dcterms:W3CDTF">2021-05-10T20:57:26Z</dcterms:modified>
</cp:coreProperties>
</file>